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5年4月船期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F9" i="16"/>
  <c r="E10" i="16"/>
  <c r="F10" i="16" s="1"/>
  <c r="F17" i="16"/>
  <c r="E18" i="16"/>
  <c r="F18" i="16"/>
  <c r="E19" i="16"/>
  <c r="F19" i="16"/>
  <c r="F26" i="16"/>
  <c r="F27" i="16"/>
  <c r="F28" i="16"/>
  <c r="F29" i="16"/>
  <c r="F34" i="16"/>
  <c r="F35" i="16"/>
  <c r="F36" i="16"/>
  <c r="F37" i="16"/>
  <c r="F41" i="16"/>
  <c r="F42" i="16"/>
  <c r="F43" i="16"/>
  <c r="F48" i="16"/>
  <c r="F49" i="16"/>
  <c r="F50" i="16"/>
  <c r="F55" i="16"/>
  <c r="F56" i="16"/>
  <c r="F57" i="16"/>
  <c r="F62" i="16"/>
  <c r="F63" i="16"/>
  <c r="F64" i="16"/>
  <c r="F65" i="16"/>
  <c r="F69" i="16"/>
  <c r="F70" i="16"/>
  <c r="F71" i="16"/>
  <c r="F72" i="16"/>
  <c r="F76" i="16"/>
  <c r="F77" i="16"/>
  <c r="F78" i="16"/>
  <c r="F79" i="16"/>
  <c r="F84" i="16"/>
  <c r="F85" i="16"/>
  <c r="F86" i="16"/>
  <c r="F87" i="16"/>
  <c r="F91" i="16"/>
  <c r="E92" i="16"/>
  <c r="E93" i="16" s="1"/>
  <c r="F92" i="16"/>
  <c r="F98" i="16"/>
  <c r="E99" i="16"/>
  <c r="F99" i="16" s="1"/>
  <c r="F106" i="16"/>
  <c r="E107" i="16"/>
  <c r="F107" i="16"/>
  <c r="E108" i="16"/>
  <c r="F108" i="16"/>
  <c r="E109" i="16"/>
  <c r="F109" i="16"/>
  <c r="F114" i="16"/>
  <c r="E115" i="16"/>
  <c r="F115" i="16" s="1"/>
  <c r="E116" i="16"/>
  <c r="F116" i="16"/>
  <c r="E117" i="16"/>
  <c r="F117" i="16" s="1"/>
  <c r="F122" i="16"/>
  <c r="E123" i="16"/>
  <c r="E124" i="16" s="1"/>
  <c r="F123" i="16"/>
  <c r="G130" i="16"/>
  <c r="G131" i="16" s="1"/>
  <c r="G132" i="16" s="1"/>
  <c r="G133" i="16" s="1"/>
  <c r="F131" i="16"/>
  <c r="E132" i="16"/>
  <c r="E133" i="16" s="1"/>
  <c r="E134" i="16" s="1"/>
  <c r="F132" i="16"/>
  <c r="F133" i="16" s="1"/>
  <c r="F134" i="16" s="1"/>
  <c r="E8" i="15"/>
  <c r="E9" i="15" s="1"/>
  <c r="E10" i="15" s="1"/>
  <c r="E11" i="15" s="1"/>
  <c r="E12" i="15" s="1"/>
  <c r="G8" i="15"/>
  <c r="F9" i="15"/>
  <c r="F10" i="15" s="1"/>
  <c r="G9" i="15"/>
  <c r="E18" i="15"/>
  <c r="G18" i="15"/>
  <c r="G19" i="15" s="1"/>
  <c r="G20" i="15" s="1"/>
  <c r="G21" i="15" s="1"/>
  <c r="G22" i="15" s="1"/>
  <c r="E19" i="15"/>
  <c r="E20" i="15" s="1"/>
  <c r="E21" i="15" s="1"/>
  <c r="E22" i="15" s="1"/>
  <c r="F19" i="15"/>
  <c r="F20" i="15" s="1"/>
  <c r="F21" i="15" s="1"/>
  <c r="F22" i="15" s="1"/>
  <c r="E28" i="15"/>
  <c r="E29" i="15" s="1"/>
  <c r="E30" i="15" s="1"/>
  <c r="E31" i="15" s="1"/>
  <c r="E32" i="15" s="1"/>
  <c r="G28" i="15"/>
  <c r="G29" i="15" s="1"/>
  <c r="G30" i="15" s="1"/>
  <c r="G31" i="15" s="1"/>
  <c r="G32" i="15" s="1"/>
  <c r="F29" i="15"/>
  <c r="F30" i="15"/>
  <c r="F31" i="15" s="1"/>
  <c r="F32" i="15" s="1"/>
  <c r="E39" i="15"/>
  <c r="G39" i="15"/>
  <c r="F40" i="15"/>
  <c r="F41" i="15" s="1"/>
  <c r="G40" i="15"/>
  <c r="G41" i="15" s="1"/>
  <c r="G42" i="15" s="1"/>
  <c r="G43" i="15" s="1"/>
  <c r="E48" i="15"/>
  <c r="G48" i="15"/>
  <c r="G49" i="15" s="1"/>
  <c r="G50" i="15" s="1"/>
  <c r="G51" i="15" s="1"/>
  <c r="G52" i="15" s="1"/>
  <c r="F49" i="15"/>
  <c r="E49" i="15" s="1"/>
  <c r="E58" i="15"/>
  <c r="E59" i="15" s="1"/>
  <c r="E60" i="15" s="1"/>
  <c r="E61" i="15" s="1"/>
  <c r="E62" i="15" s="1"/>
  <c r="G58" i="15"/>
  <c r="G59" i="15" s="1"/>
  <c r="G60" i="15" s="1"/>
  <c r="G61" i="15" s="1"/>
  <c r="G62" i="15" s="1"/>
  <c r="F59" i="15"/>
  <c r="F60" i="15"/>
  <c r="F61" i="15" s="1"/>
  <c r="F62" i="15" s="1"/>
  <c r="E8" i="13"/>
  <c r="G8" i="13"/>
  <c r="E9" i="13"/>
  <c r="F9" i="13"/>
  <c r="G9" i="13" s="1"/>
  <c r="F10" i="13"/>
  <c r="E10" i="13" s="1"/>
  <c r="E16" i="13"/>
  <c r="G16" i="13"/>
  <c r="F17" i="13"/>
  <c r="E23" i="13"/>
  <c r="G23" i="13"/>
  <c r="E24" i="13"/>
  <c r="F24" i="13"/>
  <c r="G24" i="13"/>
  <c r="F25" i="13"/>
  <c r="F26" i="13" s="1"/>
  <c r="G25" i="13"/>
  <c r="E30" i="13"/>
  <c r="G30" i="13"/>
  <c r="F31" i="13"/>
  <c r="E38" i="13"/>
  <c r="G38" i="13"/>
  <c r="F39" i="13"/>
  <c r="F40" i="13"/>
  <c r="E40" i="13" s="1"/>
  <c r="F41" i="13"/>
  <c r="F42" i="13"/>
  <c r="E42" i="13" s="1"/>
  <c r="G42" i="13"/>
  <c r="E46" i="13"/>
  <c r="G46" i="13"/>
  <c r="F47" i="13"/>
  <c r="F48" i="13" s="1"/>
  <c r="F49" i="13" s="1"/>
  <c r="G47" i="13"/>
  <c r="E48" i="13"/>
  <c r="G48" i="13"/>
  <c r="E54" i="13"/>
  <c r="G54" i="13"/>
  <c r="E55" i="13"/>
  <c r="F55" i="13"/>
  <c r="E62" i="13"/>
  <c r="G62" i="13"/>
  <c r="F63" i="13"/>
  <c r="F64" i="13" s="1"/>
  <c r="E69" i="13"/>
  <c r="G69" i="13"/>
  <c r="F70" i="13"/>
  <c r="E70" i="13" s="1"/>
  <c r="G70" i="13"/>
  <c r="E71" i="13"/>
  <c r="F71" i="13"/>
  <c r="F72" i="13" s="1"/>
  <c r="G71" i="13"/>
  <c r="G72" i="13"/>
  <c r="E76" i="13"/>
  <c r="G76" i="13"/>
  <c r="F77" i="13"/>
  <c r="G77" i="13" s="1"/>
  <c r="F78" i="13"/>
  <c r="E84" i="13"/>
  <c r="G84" i="13"/>
  <c r="F85" i="13"/>
  <c r="E91" i="13"/>
  <c r="G91" i="13"/>
  <c r="E92" i="13"/>
  <c r="F92" i="13"/>
  <c r="G92" i="13"/>
  <c r="E93" i="13"/>
  <c r="F93" i="13"/>
  <c r="F94" i="13" s="1"/>
  <c r="F95" i="13" s="1"/>
  <c r="G93" i="13"/>
  <c r="E94" i="13"/>
  <c r="G94" i="13"/>
  <c r="E95" i="13"/>
  <c r="G95" i="13"/>
  <c r="E98" i="13"/>
  <c r="G98" i="13"/>
  <c r="F99" i="13"/>
  <c r="E106" i="13"/>
  <c r="G106" i="13"/>
  <c r="F107" i="13"/>
  <c r="E107" i="13" s="1"/>
  <c r="F108" i="13"/>
  <c r="E108" i="13" s="1"/>
  <c r="G108" i="13"/>
  <c r="F109" i="13"/>
  <c r="E114" i="13"/>
  <c r="G114" i="13"/>
  <c r="E115" i="13"/>
  <c r="F115" i="13"/>
  <c r="F116" i="13" s="1"/>
  <c r="F117" i="13" s="1"/>
  <c r="F118" i="13" s="1"/>
  <c r="G118" i="13" s="1"/>
  <c r="G115" i="13"/>
  <c r="E116" i="13"/>
  <c r="G116" i="13"/>
  <c r="E117" i="13"/>
  <c r="G117" i="13"/>
  <c r="E118" i="13"/>
  <c r="E122" i="13"/>
  <c r="G122" i="13"/>
  <c r="E123" i="13"/>
  <c r="F123" i="13"/>
  <c r="E129" i="13"/>
  <c r="G129" i="13"/>
  <c r="F130" i="13"/>
  <c r="E130" i="13" s="1"/>
  <c r="F131" i="13"/>
  <c r="G131" i="13"/>
  <c r="E136" i="13"/>
  <c r="G136" i="13"/>
  <c r="E137" i="13"/>
  <c r="F137" i="13"/>
  <c r="G137" i="13"/>
  <c r="E138" i="13"/>
  <c r="F138" i="13"/>
  <c r="F139" i="13" s="1"/>
  <c r="G138" i="13"/>
  <c r="E143" i="13"/>
  <c r="G143" i="13"/>
  <c r="E144" i="13"/>
  <c r="F144" i="13"/>
  <c r="G144" i="13" s="1"/>
  <c r="F145" i="13"/>
  <c r="G145" i="13" s="1"/>
  <c r="F146" i="13"/>
  <c r="E151" i="13"/>
  <c r="G151" i="13"/>
  <c r="F152" i="13"/>
  <c r="E158" i="13"/>
  <c r="G158" i="13"/>
  <c r="E159" i="13"/>
  <c r="F159" i="13"/>
  <c r="G159" i="13"/>
  <c r="E160" i="13"/>
  <c r="F160" i="13"/>
  <c r="F161" i="13" s="1"/>
  <c r="F162" i="13" s="1"/>
  <c r="G160" i="13"/>
  <c r="E161" i="13"/>
  <c r="G161" i="13"/>
  <c r="E162" i="13"/>
  <c r="G162" i="13"/>
  <c r="E165" i="13"/>
  <c r="G165" i="13"/>
  <c r="F166" i="13"/>
  <c r="G166" i="13" s="1"/>
  <c r="E167" i="13"/>
  <c r="F167" i="13"/>
  <c r="E173" i="13"/>
  <c r="G173" i="13"/>
  <c r="F174" i="13"/>
  <c r="E174" i="13" s="1"/>
  <c r="E180" i="13"/>
  <c r="G180" i="13"/>
  <c r="E181" i="13"/>
  <c r="F181" i="13"/>
  <c r="F182" i="13" s="1"/>
  <c r="G181" i="13"/>
  <c r="E188" i="13"/>
  <c r="G188" i="13"/>
  <c r="F189" i="13"/>
  <c r="E197" i="13"/>
  <c r="G197" i="13"/>
  <c r="F198" i="13"/>
  <c r="E198" i="13" s="1"/>
  <c r="E204" i="13"/>
  <c r="G204" i="13"/>
  <c r="E205" i="13"/>
  <c r="F205" i="13"/>
  <c r="G205" i="13"/>
  <c r="E206" i="13"/>
  <c r="F206" i="13"/>
  <c r="F207" i="13" s="1"/>
  <c r="F208" i="13" s="1"/>
  <c r="G206" i="13"/>
  <c r="E207" i="13"/>
  <c r="G207" i="13"/>
  <c r="E208" i="13"/>
  <c r="G208" i="13"/>
  <c r="E211" i="13"/>
  <c r="G211" i="13"/>
  <c r="E212" i="13"/>
  <c r="F212" i="13"/>
  <c r="G212" i="13" s="1"/>
  <c r="F213" i="13"/>
  <c r="G213" i="13" s="1"/>
  <c r="F214" i="13"/>
  <c r="E219" i="13"/>
  <c r="G219" i="13"/>
  <c r="F220" i="13"/>
  <c r="E220" i="13" s="1"/>
  <c r="G220" i="13"/>
  <c r="F221" i="13"/>
  <c r="E228" i="13"/>
  <c r="G228" i="13"/>
  <c r="E229" i="13"/>
  <c r="F229" i="13"/>
  <c r="G229" i="13"/>
  <c r="E230" i="13"/>
  <c r="F230" i="13"/>
  <c r="F231" i="13" s="1"/>
  <c r="G230" i="13"/>
  <c r="E235" i="13"/>
  <c r="G235" i="13"/>
  <c r="F236" i="13"/>
  <c r="G236" i="13" s="1"/>
  <c r="F237" i="13"/>
  <c r="E243" i="13"/>
  <c r="G243" i="13"/>
  <c r="F244" i="13"/>
  <c r="E251" i="13"/>
  <c r="G251" i="13"/>
  <c r="E252" i="13"/>
  <c r="F252" i="13"/>
  <c r="F253" i="13" s="1"/>
  <c r="G252" i="13"/>
  <c r="E258" i="13"/>
  <c r="G258" i="13"/>
  <c r="F259" i="13"/>
  <c r="G259" i="13" s="1"/>
  <c r="E260" i="13"/>
  <c r="F260" i="13"/>
  <c r="E265" i="13"/>
  <c r="G265" i="13"/>
  <c r="F266" i="13"/>
  <c r="E266" i="13" s="1"/>
  <c r="E272" i="13"/>
  <c r="G272" i="13"/>
  <c r="E273" i="13"/>
  <c r="F273" i="13"/>
  <c r="G273" i="13"/>
  <c r="E274" i="13"/>
  <c r="F274" i="13"/>
  <c r="F275" i="13" s="1"/>
  <c r="F276" i="13" s="1"/>
  <c r="E276" i="13" s="1"/>
  <c r="G274" i="13"/>
  <c r="E275" i="13"/>
  <c r="G275" i="13"/>
  <c r="G276" i="13"/>
  <c r="E279" i="13"/>
  <c r="G279" i="13"/>
  <c r="F280" i="13"/>
  <c r="E286" i="13"/>
  <c r="G286" i="13"/>
  <c r="F287" i="13"/>
  <c r="E287" i="13" s="1"/>
  <c r="F288" i="13"/>
  <c r="G288" i="13"/>
  <c r="E293" i="13"/>
  <c r="G293" i="13"/>
  <c r="E294" i="13"/>
  <c r="F294" i="13"/>
  <c r="F295" i="13" s="1"/>
  <c r="F296" i="13" s="1"/>
  <c r="F297" i="13" s="1"/>
  <c r="G294" i="13"/>
  <c r="G295" i="13"/>
  <c r="E296" i="13"/>
  <c r="E297" i="13"/>
  <c r="G297" i="13"/>
  <c r="E301" i="13"/>
  <c r="G301" i="13"/>
  <c r="E302" i="13"/>
  <c r="F302" i="13"/>
  <c r="G302" i="13" s="1"/>
  <c r="F303" i="13"/>
  <c r="G303" i="13" s="1"/>
  <c r="F304" i="13"/>
  <c r="E308" i="13"/>
  <c r="G308" i="13"/>
  <c r="F309" i="13"/>
  <c r="E309" i="13" s="1"/>
  <c r="G309" i="13"/>
  <c r="F310" i="13"/>
  <c r="E316" i="13"/>
  <c r="G316" i="13"/>
  <c r="E317" i="13"/>
  <c r="F317" i="13"/>
  <c r="G317" i="13"/>
  <c r="E318" i="13"/>
  <c r="F318" i="13"/>
  <c r="G318" i="13"/>
  <c r="E319" i="13"/>
  <c r="F319" i="13"/>
  <c r="F320" i="13" s="1"/>
  <c r="G319" i="13"/>
  <c r="E320" i="13"/>
  <c r="G320" i="13"/>
  <c r="E323" i="13"/>
  <c r="G323" i="13"/>
  <c r="F324" i="13"/>
  <c r="G324" i="13" s="1"/>
  <c r="F325" i="13"/>
  <c r="E331" i="13"/>
  <c r="G331" i="13"/>
  <c r="F332" i="13"/>
  <c r="E332" i="13" s="1"/>
  <c r="E338" i="13"/>
  <c r="G338" i="13"/>
  <c r="E339" i="13"/>
  <c r="F339" i="13"/>
  <c r="F340" i="13" s="1"/>
  <c r="G339" i="13"/>
  <c r="E345" i="13"/>
  <c r="G345" i="13"/>
  <c r="F346" i="13"/>
  <c r="E352" i="13"/>
  <c r="G352" i="13"/>
  <c r="F353" i="13"/>
  <c r="E353" i="13" s="1"/>
  <c r="F354" i="13"/>
  <c r="E359" i="13"/>
  <c r="G359" i="13"/>
  <c r="F360" i="13"/>
  <c r="E360" i="13" s="1"/>
  <c r="F361" i="13"/>
  <c r="E361" i="13" s="1"/>
  <c r="E367" i="13"/>
  <c r="G367" i="13"/>
  <c r="F368" i="13"/>
  <c r="G368" i="13" s="1"/>
  <c r="E375" i="13"/>
  <c r="G375" i="13"/>
  <c r="E376" i="13"/>
  <c r="F376" i="13"/>
  <c r="G376" i="13" s="1"/>
  <c r="F377" i="13"/>
  <c r="E377" i="13" s="1"/>
  <c r="G377" i="13"/>
  <c r="E378" i="13"/>
  <c r="F378" i="13"/>
  <c r="G378" i="13" s="1"/>
  <c r="E382" i="13"/>
  <c r="G382" i="13"/>
  <c r="E383" i="13"/>
  <c r="F383" i="13"/>
  <c r="G383" i="13" s="1"/>
  <c r="F384" i="13"/>
  <c r="E390" i="13"/>
  <c r="G390" i="13"/>
  <c r="F391" i="13"/>
  <c r="G391" i="13"/>
  <c r="E398" i="13"/>
  <c r="G398" i="13"/>
  <c r="E399" i="13"/>
  <c r="F399" i="13"/>
  <c r="G399" i="13" s="1"/>
  <c r="F400" i="13"/>
  <c r="F401" i="13" s="1"/>
  <c r="G400" i="13"/>
  <c r="E405" i="13"/>
  <c r="G405" i="13"/>
  <c r="F406" i="13"/>
  <c r="E406" i="13" s="1"/>
  <c r="G406" i="13"/>
  <c r="F407" i="13"/>
  <c r="E413" i="13"/>
  <c r="G413" i="13"/>
  <c r="F414" i="13"/>
  <c r="G414" i="13"/>
  <c r="E421" i="13"/>
  <c r="G421" i="13"/>
  <c r="E422" i="13"/>
  <c r="F422" i="13"/>
  <c r="G422" i="13" s="1"/>
  <c r="F423" i="13"/>
  <c r="E423" i="13" s="1"/>
  <c r="G423" i="13"/>
  <c r="E424" i="13"/>
  <c r="F424" i="13"/>
  <c r="G424" i="13" s="1"/>
  <c r="E428" i="13"/>
  <c r="G428" i="13"/>
  <c r="F429" i="13"/>
  <c r="E429" i="13" s="1"/>
  <c r="E430" i="13"/>
  <c r="F430" i="13"/>
  <c r="E436" i="13"/>
  <c r="G436" i="13"/>
  <c r="F437" i="13"/>
  <c r="E443" i="13"/>
  <c r="G443" i="13"/>
  <c r="E444" i="13"/>
  <c r="F444" i="13"/>
  <c r="G444" i="13" s="1"/>
  <c r="E451" i="13"/>
  <c r="G451" i="13"/>
  <c r="F452" i="13"/>
  <c r="E452" i="13" s="1"/>
  <c r="F453" i="13"/>
  <c r="E459" i="13"/>
  <c r="G459" i="13"/>
  <c r="F460" i="13"/>
  <c r="G460" i="13"/>
  <c r="E466" i="13"/>
  <c r="G466" i="13"/>
  <c r="E467" i="13"/>
  <c r="F467" i="13"/>
  <c r="G467" i="13"/>
  <c r="F468" i="13"/>
  <c r="F469" i="13" s="1"/>
  <c r="G468" i="13"/>
  <c r="E473" i="13"/>
  <c r="G473" i="13"/>
  <c r="F474" i="13"/>
  <c r="E474" i="13" s="1"/>
  <c r="E475" i="13"/>
  <c r="F475" i="13"/>
  <c r="E480" i="13"/>
  <c r="G480" i="13"/>
  <c r="F481" i="13"/>
  <c r="E488" i="13"/>
  <c r="G488" i="13"/>
  <c r="E489" i="13"/>
  <c r="F489" i="13"/>
  <c r="G489" i="13"/>
  <c r="F490" i="13"/>
  <c r="F491" i="13" s="1"/>
  <c r="G490" i="13"/>
  <c r="E491" i="13"/>
  <c r="E495" i="13"/>
  <c r="G495" i="13"/>
  <c r="E496" i="13"/>
  <c r="F496" i="13"/>
  <c r="G496" i="13"/>
  <c r="E497" i="13"/>
  <c r="F497" i="13"/>
  <c r="E502" i="13"/>
  <c r="G502" i="13"/>
  <c r="F503" i="13"/>
  <c r="E509" i="13"/>
  <c r="G509" i="13"/>
  <c r="E510" i="13"/>
  <c r="F510" i="13"/>
  <c r="G510" i="13" s="1"/>
  <c r="F511" i="13"/>
  <c r="F512" i="13" s="1"/>
  <c r="G511" i="13"/>
  <c r="E512" i="13"/>
  <c r="E517" i="13"/>
  <c r="G517" i="13"/>
  <c r="F518" i="13"/>
  <c r="E518" i="13" s="1"/>
  <c r="F519" i="13"/>
  <c r="E526" i="13"/>
  <c r="G526" i="13"/>
  <c r="F527" i="13"/>
  <c r="G527" i="13"/>
  <c r="E533" i="13"/>
  <c r="G533" i="13"/>
  <c r="E534" i="13"/>
  <c r="F534" i="13"/>
  <c r="G534" i="13" s="1"/>
  <c r="F535" i="13"/>
  <c r="F536" i="13" s="1"/>
  <c r="G535" i="13"/>
  <c r="E540" i="13"/>
  <c r="G540" i="13"/>
  <c r="F541" i="13"/>
  <c r="E541" i="13" s="1"/>
  <c r="E542" i="13"/>
  <c r="F542" i="13"/>
  <c r="E548" i="13"/>
  <c r="G548" i="13"/>
  <c r="F549" i="13"/>
  <c r="E553" i="13"/>
  <c r="E554" i="13"/>
  <c r="E555" i="13"/>
  <c r="E556" i="13"/>
  <c r="G556" i="13"/>
  <c r="E557" i="13"/>
  <c r="F557" i="13"/>
  <c r="F558" i="13" s="1"/>
  <c r="G557" i="13"/>
  <c r="E558" i="13"/>
  <c r="E564" i="13"/>
  <c r="G564" i="13"/>
  <c r="E565" i="13"/>
  <c r="F565" i="13"/>
  <c r="E571" i="13"/>
  <c r="G571" i="13"/>
  <c r="F572" i="13"/>
  <c r="E572" i="13" s="1"/>
  <c r="G572" i="13"/>
  <c r="F573" i="13"/>
  <c r="G573" i="13"/>
  <c r="E579" i="13"/>
  <c r="G579" i="13"/>
  <c r="E580" i="13"/>
  <c r="F580" i="13"/>
  <c r="F581" i="13" s="1"/>
  <c r="E581" i="13" s="1"/>
  <c r="G580" i="13"/>
  <c r="E586" i="13"/>
  <c r="G586" i="13"/>
  <c r="F587" i="13"/>
  <c r="E594" i="13"/>
  <c r="G594" i="13"/>
  <c r="F595" i="13"/>
  <c r="E595" i="13" s="1"/>
  <c r="F596" i="13"/>
  <c r="G596" i="13"/>
  <c r="E602" i="13"/>
  <c r="G602" i="13"/>
  <c r="F603" i="13"/>
  <c r="F604" i="13" s="1"/>
  <c r="G603" i="13"/>
  <c r="E604" i="13"/>
  <c r="E609" i="13"/>
  <c r="G609" i="13"/>
  <c r="E610" i="13"/>
  <c r="F610" i="13"/>
  <c r="E616" i="13"/>
  <c r="G616" i="13"/>
  <c r="F617" i="13"/>
  <c r="E617" i="13" s="1"/>
  <c r="F618" i="13"/>
  <c r="G618" i="13"/>
  <c r="E623" i="13"/>
  <c r="G623" i="13"/>
  <c r="F624" i="13"/>
  <c r="E624" i="13" s="1"/>
  <c r="G624" i="13"/>
  <c r="E625" i="13"/>
  <c r="F625" i="13"/>
  <c r="G625" i="13" s="1"/>
  <c r="E631" i="13"/>
  <c r="G631" i="13"/>
  <c r="E632" i="13"/>
  <c r="F632" i="13"/>
  <c r="E638" i="13"/>
  <c r="G638" i="13"/>
  <c r="E639" i="13"/>
  <c r="F639" i="13"/>
  <c r="G639" i="13"/>
  <c r="F640" i="13"/>
  <c r="G640" i="13" s="1"/>
  <c r="E646" i="13"/>
  <c r="G646" i="13"/>
  <c r="F647" i="13"/>
  <c r="E647" i="13" s="1"/>
  <c r="G647" i="13"/>
  <c r="E648" i="13"/>
  <c r="F648" i="13"/>
  <c r="G648" i="13" s="1"/>
  <c r="F649" i="13"/>
  <c r="F650" i="13" s="1"/>
  <c r="G650" i="13" s="1"/>
  <c r="G649" i="13"/>
  <c r="E650" i="13"/>
  <c r="E654" i="13"/>
  <c r="G654" i="13"/>
  <c r="E655" i="13"/>
  <c r="F655" i="13"/>
  <c r="E662" i="13"/>
  <c r="G662" i="13"/>
  <c r="F663" i="13"/>
  <c r="E663" i="13" s="1"/>
  <c r="G663" i="13"/>
  <c r="F664" i="13"/>
  <c r="G664" i="13"/>
  <c r="E671" i="13"/>
  <c r="G671" i="13"/>
  <c r="F672" i="13"/>
  <c r="F673" i="13" s="1"/>
  <c r="G672" i="13"/>
  <c r="E673" i="13"/>
  <c r="E679" i="13"/>
  <c r="G679" i="13"/>
  <c r="E680" i="13"/>
  <c r="F680" i="13"/>
  <c r="E687" i="13"/>
  <c r="G687" i="13"/>
  <c r="F688" i="13"/>
  <c r="E688" i="13" s="1"/>
  <c r="F689" i="13"/>
  <c r="G689" i="13"/>
  <c r="E694" i="13"/>
  <c r="G694" i="13"/>
  <c r="E695" i="13"/>
  <c r="F695" i="13"/>
  <c r="G695" i="13"/>
  <c r="E696" i="13"/>
  <c r="F696" i="13"/>
  <c r="G696" i="13" s="1"/>
  <c r="E702" i="13"/>
  <c r="G702" i="13"/>
  <c r="F703" i="13"/>
  <c r="E709" i="13"/>
  <c r="G709" i="13"/>
  <c r="F710" i="13"/>
  <c r="E710" i="13" s="1"/>
  <c r="F711" i="13"/>
  <c r="G711" i="13"/>
  <c r="E716" i="13"/>
  <c r="G716" i="13"/>
  <c r="F717" i="13"/>
  <c r="F718" i="13" s="1"/>
  <c r="G717" i="13"/>
  <c r="E718" i="13"/>
  <c r="E724" i="13"/>
  <c r="G724" i="13"/>
  <c r="E725" i="13"/>
  <c r="F725" i="13"/>
  <c r="E731" i="13"/>
  <c r="G731" i="13"/>
  <c r="F732" i="13"/>
  <c r="E732" i="13" s="1"/>
  <c r="F733" i="13"/>
  <c r="G733" i="13"/>
  <c r="G736" i="13"/>
  <c r="G737" i="13"/>
  <c r="E738" i="13"/>
  <c r="G738" i="13"/>
  <c r="E739" i="13"/>
  <c r="F739" i="13"/>
  <c r="F740" i="13" s="1"/>
  <c r="G740" i="13" s="1"/>
  <c r="E740" i="13"/>
  <c r="F741" i="13"/>
  <c r="F742" i="13" s="1"/>
  <c r="G742" i="13" s="1"/>
  <c r="G741" i="13"/>
  <c r="E746" i="13"/>
  <c r="G746" i="13"/>
  <c r="F747" i="13"/>
  <c r="G747" i="13" s="1"/>
  <c r="F748" i="13"/>
  <c r="E753" i="13"/>
  <c r="G753" i="13"/>
  <c r="F754" i="13"/>
  <c r="E754" i="13" s="1"/>
  <c r="G754" i="13"/>
  <c r="F755" i="13"/>
  <c r="F756" i="13" s="1"/>
  <c r="E756" i="13" s="1"/>
  <c r="G755" i="13"/>
  <c r="E761" i="13"/>
  <c r="G761" i="13"/>
  <c r="F762" i="13"/>
  <c r="F763" i="13" s="1"/>
  <c r="G763" i="13" s="1"/>
  <c r="G762" i="13"/>
  <c r="E763" i="13"/>
  <c r="F764" i="13"/>
  <c r="E769" i="13"/>
  <c r="G769" i="13"/>
  <c r="F770" i="13"/>
  <c r="E776" i="13"/>
  <c r="G776" i="13"/>
  <c r="F777" i="13"/>
  <c r="E777" i="13" s="1"/>
  <c r="G777" i="13"/>
  <c r="F778" i="13"/>
  <c r="E784" i="13"/>
  <c r="G784" i="13"/>
  <c r="F785" i="13"/>
  <c r="F786" i="13" s="1"/>
  <c r="G786" i="13" s="1"/>
  <c r="E786" i="13"/>
  <c r="E792" i="13"/>
  <c r="G792" i="13"/>
  <c r="E793" i="13"/>
  <c r="F793" i="13"/>
  <c r="G793" i="13" s="1"/>
  <c r="F794" i="13"/>
  <c r="E794" i="13" s="1"/>
  <c r="G794" i="13"/>
  <c r="F795" i="13"/>
  <c r="G795" i="13" s="1"/>
  <c r="F796" i="13"/>
  <c r="E799" i="13"/>
  <c r="G799" i="13"/>
  <c r="E800" i="13"/>
  <c r="F800" i="13"/>
  <c r="G800" i="13"/>
  <c r="F801" i="13"/>
  <c r="F802" i="13" s="1"/>
  <c r="E802" i="13" s="1"/>
  <c r="G801" i="13"/>
  <c r="G802" i="13"/>
  <c r="F803" i="13"/>
  <c r="E806" i="13"/>
  <c r="G806" i="13"/>
  <c r="F807" i="13"/>
  <c r="F808" i="13" s="1"/>
  <c r="G808" i="13" s="1"/>
  <c r="G807" i="13"/>
  <c r="E815" i="13"/>
  <c r="G815" i="13"/>
  <c r="F816" i="13"/>
  <c r="G816" i="13" s="1"/>
  <c r="E822" i="13"/>
  <c r="G822" i="13"/>
  <c r="E823" i="13"/>
  <c r="F823" i="13"/>
  <c r="G823" i="13"/>
  <c r="E824" i="13"/>
  <c r="F824" i="13"/>
  <c r="F825" i="13" s="1"/>
  <c r="E825" i="13" s="1"/>
  <c r="G824" i="13"/>
  <c r="G825" i="13"/>
  <c r="E829" i="13"/>
  <c r="G829" i="13"/>
  <c r="E830" i="13"/>
  <c r="F830" i="13"/>
  <c r="F831" i="13" s="1"/>
  <c r="G831" i="13" s="1"/>
  <c r="G830" i="13"/>
  <c r="E831" i="13"/>
  <c r="F832" i="13"/>
  <c r="F833" i="13" s="1"/>
  <c r="G833" i="13" s="1"/>
  <c r="G832" i="13"/>
  <c r="E837" i="13"/>
  <c r="G837" i="13"/>
  <c r="F838" i="13"/>
  <c r="G838" i="13" s="1"/>
  <c r="F839" i="13"/>
  <c r="E844" i="13"/>
  <c r="G844" i="13"/>
  <c r="F845" i="13"/>
  <c r="E845" i="13" s="1"/>
  <c r="G845" i="13"/>
  <c r="F846" i="13"/>
  <c r="F847" i="13" s="1"/>
  <c r="E847" i="13" s="1"/>
  <c r="G846" i="13"/>
  <c r="E852" i="13"/>
  <c r="G852" i="13"/>
  <c r="F853" i="13"/>
  <c r="F854" i="13" s="1"/>
  <c r="G854" i="13" s="1"/>
  <c r="G853" i="13"/>
  <c r="E854" i="13"/>
  <c r="F855" i="13"/>
  <c r="E859" i="13"/>
  <c r="G859" i="13"/>
  <c r="F860" i="13"/>
  <c r="E866" i="13"/>
  <c r="G866" i="13"/>
  <c r="F867" i="13"/>
  <c r="E867" i="13" s="1"/>
  <c r="G867" i="13"/>
  <c r="F868" i="13"/>
  <c r="E873" i="13"/>
  <c r="G873" i="13"/>
  <c r="F874" i="13"/>
  <c r="F875" i="13" s="1"/>
  <c r="G875" i="13" s="1"/>
  <c r="E875" i="13"/>
  <c r="E881" i="13"/>
  <c r="G881" i="13"/>
  <c r="E882" i="13"/>
  <c r="F882" i="13"/>
  <c r="G882" i="13" s="1"/>
  <c r="F883" i="13"/>
  <c r="E883" i="13" s="1"/>
  <c r="G883" i="13"/>
  <c r="F884" i="13"/>
  <c r="G884" i="13" s="1"/>
  <c r="F885" i="13"/>
  <c r="G886" i="13"/>
  <c r="G887" i="13"/>
  <c r="E888" i="13"/>
  <c r="G888" i="13"/>
  <c r="E889" i="13"/>
  <c r="F889" i="13"/>
  <c r="G889" i="13"/>
  <c r="E890" i="13"/>
  <c r="F890" i="13"/>
  <c r="F891" i="13" s="1"/>
  <c r="E891" i="13" s="1"/>
  <c r="G890" i="13"/>
  <c r="G893" i="13"/>
  <c r="G894" i="13"/>
  <c r="E895" i="13"/>
  <c r="G895" i="13"/>
  <c r="F896" i="13"/>
  <c r="F897" i="13" s="1"/>
  <c r="G896" i="13"/>
  <c r="G900" i="13"/>
  <c r="G901" i="13"/>
  <c r="G902" i="13"/>
  <c r="E903" i="13"/>
  <c r="G903" i="13"/>
  <c r="E904" i="13"/>
  <c r="F904" i="13"/>
  <c r="F905" i="13" s="1"/>
  <c r="G904" i="13"/>
  <c r="E905" i="13"/>
  <c r="G908" i="13"/>
  <c r="G909" i="13"/>
  <c r="G910" i="13"/>
  <c r="E911" i="13"/>
  <c r="G911" i="13"/>
  <c r="F912" i="13"/>
  <c r="E912" i="13" s="1"/>
  <c r="G912" i="13"/>
  <c r="F913" i="13"/>
  <c r="G916" i="13"/>
  <c r="G917" i="13"/>
  <c r="G918" i="13"/>
  <c r="E919" i="13"/>
  <c r="G919" i="13"/>
  <c r="F920" i="13"/>
  <c r="E920" i="13" s="1"/>
  <c r="G920" i="13"/>
  <c r="F921" i="13"/>
  <c r="F922" i="13" s="1"/>
  <c r="G921" i="13"/>
  <c r="G924" i="13"/>
  <c r="G925" i="13"/>
  <c r="G926" i="13"/>
  <c r="E927" i="13"/>
  <c r="G927" i="13"/>
  <c r="E928" i="13"/>
  <c r="F928" i="13"/>
  <c r="G928" i="13"/>
  <c r="F929" i="13"/>
  <c r="F930" i="13" s="1"/>
  <c r="G929" i="13"/>
  <c r="E930" i="13"/>
  <c r="E936" i="13"/>
  <c r="G936" i="13"/>
  <c r="F937" i="13"/>
  <c r="E937" i="13" s="1"/>
  <c r="G937" i="13"/>
  <c r="F938" i="13"/>
  <c r="E944" i="13"/>
  <c r="G944" i="13"/>
  <c r="F945" i="13"/>
  <c r="F946" i="13" s="1"/>
  <c r="G945" i="13"/>
  <c r="E952" i="13"/>
  <c r="G952" i="13"/>
  <c r="E953" i="13"/>
  <c r="G953" i="13"/>
  <c r="F954" i="13"/>
  <c r="E954" i="13" s="1"/>
  <c r="G954" i="13"/>
  <c r="F955" i="13"/>
  <c r="F956" i="13"/>
  <c r="E956" i="13" s="1"/>
  <c r="G956" i="13"/>
  <c r="F958" i="13"/>
  <c r="E958" i="13" s="1"/>
  <c r="G958" i="13"/>
  <c r="F960" i="13"/>
  <c r="E960" i="13" s="1"/>
  <c r="G960" i="13"/>
  <c r="E94" i="16" l="1"/>
  <c r="F94" i="16" s="1"/>
  <c r="F93" i="16"/>
  <c r="E125" i="16"/>
  <c r="F124" i="16"/>
  <c r="E118" i="16"/>
  <c r="F118" i="16" s="1"/>
  <c r="E100" i="16"/>
  <c r="F42" i="15"/>
  <c r="E41" i="15"/>
  <c r="G10" i="15"/>
  <c r="F11" i="15"/>
  <c r="F50" i="15"/>
  <c r="E40" i="15"/>
  <c r="G913" i="13"/>
  <c r="F914" i="13"/>
  <c r="E913" i="13"/>
  <c r="F869" i="13"/>
  <c r="G868" i="13"/>
  <c r="E868" i="13"/>
  <c r="G860" i="13"/>
  <c r="F861" i="13"/>
  <c r="E860" i="13"/>
  <c r="F779" i="13"/>
  <c r="G778" i="13"/>
  <c r="E778" i="13"/>
  <c r="G770" i="13"/>
  <c r="F771" i="13"/>
  <c r="E770" i="13"/>
  <c r="G803" i="13"/>
  <c r="E803" i="13"/>
  <c r="G930" i="13"/>
  <c r="F931" i="13"/>
  <c r="F856" i="13"/>
  <c r="G855" i="13"/>
  <c r="E855" i="13"/>
  <c r="E839" i="13"/>
  <c r="G839" i="13"/>
  <c r="F840" i="13"/>
  <c r="F765" i="13"/>
  <c r="G764" i="13"/>
  <c r="E764" i="13"/>
  <c r="E748" i="13"/>
  <c r="G748" i="13"/>
  <c r="F749" i="13"/>
  <c r="G955" i="13"/>
  <c r="E955" i="13"/>
  <c r="E897" i="13"/>
  <c r="G897" i="13"/>
  <c r="F898" i="13"/>
  <c r="G938" i="13"/>
  <c r="E938" i="13"/>
  <c r="F939" i="13"/>
  <c r="G891" i="13"/>
  <c r="F892" i="13"/>
  <c r="F957" i="13"/>
  <c r="E946" i="13"/>
  <c r="F947" i="13"/>
  <c r="G946" i="13"/>
  <c r="G905" i="13"/>
  <c r="F906" i="13"/>
  <c r="E922" i="13"/>
  <c r="G922" i="13"/>
  <c r="F923" i="13"/>
  <c r="E885" i="13"/>
  <c r="G885" i="13"/>
  <c r="E796" i="13"/>
  <c r="G796" i="13"/>
  <c r="G384" i="13"/>
  <c r="F385" i="13"/>
  <c r="E384" i="13"/>
  <c r="F355" i="13"/>
  <c r="E354" i="13"/>
  <c r="F574" i="13"/>
  <c r="E573" i="13"/>
  <c r="E896" i="13"/>
  <c r="E884" i="13"/>
  <c r="G874" i="13"/>
  <c r="E846" i="13"/>
  <c r="E838" i="13"/>
  <c r="E832" i="13"/>
  <c r="F817" i="13"/>
  <c r="E807" i="13"/>
  <c r="E795" i="13"/>
  <c r="G785" i="13"/>
  <c r="E755" i="13"/>
  <c r="E747" i="13"/>
  <c r="E741" i="13"/>
  <c r="F734" i="13"/>
  <c r="E733" i="13"/>
  <c r="G725" i="13"/>
  <c r="F726" i="13"/>
  <c r="F690" i="13"/>
  <c r="E689" i="13"/>
  <c r="G680" i="13"/>
  <c r="F681" i="13"/>
  <c r="F619" i="13"/>
  <c r="E618" i="13"/>
  <c r="G610" i="13"/>
  <c r="F611" i="13"/>
  <c r="G565" i="13"/>
  <c r="F566" i="13"/>
  <c r="G536" i="13"/>
  <c r="F537" i="13"/>
  <c r="E536" i="13"/>
  <c r="G99" i="13"/>
  <c r="F100" i="13"/>
  <c r="E99" i="13"/>
  <c r="G469" i="13"/>
  <c r="F470" i="13"/>
  <c r="E469" i="13"/>
  <c r="G401" i="13"/>
  <c r="F402" i="13"/>
  <c r="E401" i="13"/>
  <c r="F254" i="13"/>
  <c r="E253" i="13"/>
  <c r="G253" i="13"/>
  <c r="E945" i="13"/>
  <c r="E921" i="13"/>
  <c r="E929" i="13"/>
  <c r="F848" i="13"/>
  <c r="F809" i="13"/>
  <c r="F757" i="13"/>
  <c r="F641" i="13"/>
  <c r="E640" i="13"/>
  <c r="F504" i="13"/>
  <c r="E503" i="13"/>
  <c r="G503" i="13"/>
  <c r="F438" i="13"/>
  <c r="E437" i="13"/>
  <c r="G437" i="13"/>
  <c r="F369" i="13"/>
  <c r="E368" i="13"/>
  <c r="F341" i="13"/>
  <c r="E340" i="13"/>
  <c r="G340" i="13"/>
  <c r="E64" i="13"/>
  <c r="G64" i="13"/>
  <c r="F65" i="13"/>
  <c r="E874" i="13"/>
  <c r="F826" i="13"/>
  <c r="E816" i="13"/>
  <c r="E785" i="13"/>
  <c r="G739" i="13"/>
  <c r="G718" i="13"/>
  <c r="F719" i="13"/>
  <c r="F712" i="13"/>
  <c r="E711" i="13"/>
  <c r="G703" i="13"/>
  <c r="F704" i="13"/>
  <c r="G673" i="13"/>
  <c r="F674" i="13"/>
  <c r="F665" i="13"/>
  <c r="E664" i="13"/>
  <c r="G604" i="13"/>
  <c r="F605" i="13"/>
  <c r="F597" i="13"/>
  <c r="E596" i="13"/>
  <c r="G587" i="13"/>
  <c r="F588" i="13"/>
  <c r="G558" i="13"/>
  <c r="F559" i="13"/>
  <c r="F482" i="13"/>
  <c r="E481" i="13"/>
  <c r="G481" i="13"/>
  <c r="E221" i="13"/>
  <c r="G221" i="13"/>
  <c r="F222" i="13"/>
  <c r="G214" i="13"/>
  <c r="F215" i="13"/>
  <c r="E214" i="13"/>
  <c r="F140" i="13"/>
  <c r="E139" i="13"/>
  <c r="G139" i="13"/>
  <c r="G581" i="13"/>
  <c r="F582" i="13"/>
  <c r="G361" i="13"/>
  <c r="F362" i="13"/>
  <c r="E244" i="13"/>
  <c r="G244" i="13"/>
  <c r="F245" i="13"/>
  <c r="E152" i="13"/>
  <c r="F153" i="13"/>
  <c r="G10" i="13"/>
  <c r="F11" i="13"/>
  <c r="F876" i="13"/>
  <c r="E853" i="13"/>
  <c r="G847" i="13"/>
  <c r="E833" i="13"/>
  <c r="E808" i="13"/>
  <c r="E801" i="13"/>
  <c r="F787" i="13"/>
  <c r="E762" i="13"/>
  <c r="G756" i="13"/>
  <c r="E742" i="13"/>
  <c r="E703" i="13"/>
  <c r="G655" i="13"/>
  <c r="F656" i="13"/>
  <c r="G632" i="13"/>
  <c r="F633" i="13"/>
  <c r="E587" i="13"/>
  <c r="F550" i="13"/>
  <c r="E549" i="13"/>
  <c r="G549" i="13"/>
  <c r="G354" i="13"/>
  <c r="G346" i="13"/>
  <c r="F347" i="13"/>
  <c r="E346" i="13"/>
  <c r="G152" i="13"/>
  <c r="F697" i="13"/>
  <c r="F626" i="13"/>
  <c r="G519" i="13"/>
  <c r="F520" i="13"/>
  <c r="F392" i="13"/>
  <c r="E391" i="13"/>
  <c r="G189" i="13"/>
  <c r="F190" i="13"/>
  <c r="E189" i="13"/>
  <c r="F183" i="13"/>
  <c r="E182" i="13"/>
  <c r="G182" i="13"/>
  <c r="E131" i="13"/>
  <c r="F132" i="13"/>
  <c r="G123" i="13"/>
  <c r="F124" i="13"/>
  <c r="E26" i="13"/>
  <c r="G26" i="13"/>
  <c r="G732" i="13"/>
  <c r="E717" i="13"/>
  <c r="G710" i="13"/>
  <c r="G688" i="13"/>
  <c r="E672" i="13"/>
  <c r="E649" i="13"/>
  <c r="G617" i="13"/>
  <c r="E603" i="13"/>
  <c r="G595" i="13"/>
  <c r="F528" i="13"/>
  <c r="E527" i="13"/>
  <c r="E519" i="13"/>
  <c r="G491" i="13"/>
  <c r="F492" i="13"/>
  <c r="G453" i="13"/>
  <c r="F454" i="13"/>
  <c r="G407" i="13"/>
  <c r="F408" i="13"/>
  <c r="E288" i="13"/>
  <c r="F289" i="13"/>
  <c r="G280" i="13"/>
  <c r="F281" i="13"/>
  <c r="G78" i="13"/>
  <c r="F79" i="13"/>
  <c r="E78" i="13"/>
  <c r="G31" i="13"/>
  <c r="F32" i="13"/>
  <c r="E17" i="13"/>
  <c r="G17" i="13"/>
  <c r="F18" i="13"/>
  <c r="G512" i="13"/>
  <c r="F513" i="13"/>
  <c r="F461" i="13"/>
  <c r="E460" i="13"/>
  <c r="E453" i="13"/>
  <c r="F415" i="13"/>
  <c r="E414" i="13"/>
  <c r="E407" i="13"/>
  <c r="G325" i="13"/>
  <c r="F326" i="13"/>
  <c r="E280" i="13"/>
  <c r="G146" i="13"/>
  <c r="F147" i="13"/>
  <c r="E109" i="13"/>
  <c r="G109" i="13"/>
  <c r="F110" i="13"/>
  <c r="E31" i="13"/>
  <c r="G542" i="13"/>
  <c r="F543" i="13"/>
  <c r="G497" i="13"/>
  <c r="F498" i="13"/>
  <c r="G475" i="13"/>
  <c r="F476" i="13"/>
  <c r="G430" i="13"/>
  <c r="F431" i="13"/>
  <c r="E325" i="13"/>
  <c r="E310" i="13"/>
  <c r="G310" i="13"/>
  <c r="F311" i="13"/>
  <c r="G304" i="13"/>
  <c r="F305" i="13"/>
  <c r="E304" i="13"/>
  <c r="G260" i="13"/>
  <c r="F261" i="13"/>
  <c r="G237" i="13"/>
  <c r="F238" i="13"/>
  <c r="E237" i="13"/>
  <c r="F232" i="13"/>
  <c r="E231" i="13"/>
  <c r="G231" i="13"/>
  <c r="G167" i="13"/>
  <c r="F168" i="13"/>
  <c r="E146" i="13"/>
  <c r="E85" i="13"/>
  <c r="G85" i="13"/>
  <c r="F86" i="13"/>
  <c r="G541" i="13"/>
  <c r="G518" i="13"/>
  <c r="G474" i="13"/>
  <c r="G452" i="13"/>
  <c r="F445" i="13"/>
  <c r="G429" i="13"/>
  <c r="F425" i="13"/>
  <c r="F379" i="13"/>
  <c r="G360" i="13"/>
  <c r="E295" i="13"/>
  <c r="G287" i="13"/>
  <c r="F199" i="13"/>
  <c r="G130" i="13"/>
  <c r="E41" i="13"/>
  <c r="G41" i="13"/>
  <c r="E535" i="13"/>
  <c r="E511" i="13"/>
  <c r="E490" i="13"/>
  <c r="E468" i="13"/>
  <c r="E400" i="13"/>
  <c r="G353" i="13"/>
  <c r="F333" i="13"/>
  <c r="E324" i="13"/>
  <c r="F267" i="13"/>
  <c r="E259" i="13"/>
  <c r="G198" i="13"/>
  <c r="F175" i="13"/>
  <c r="E166" i="13"/>
  <c r="E145" i="13"/>
  <c r="G107" i="13"/>
  <c r="F50" i="13"/>
  <c r="E49" i="13"/>
  <c r="G40" i="13"/>
  <c r="G332" i="13"/>
  <c r="E303" i="13"/>
  <c r="G266" i="13"/>
  <c r="E236" i="13"/>
  <c r="E213" i="13"/>
  <c r="G174" i="13"/>
  <c r="E77" i="13"/>
  <c r="E63" i="13"/>
  <c r="G63" i="13"/>
  <c r="G296" i="13"/>
  <c r="F73" i="13"/>
  <c r="E72" i="13"/>
  <c r="G55" i="13"/>
  <c r="F56" i="13"/>
  <c r="G49" i="13"/>
  <c r="E39" i="13"/>
  <c r="G39" i="13"/>
  <c r="E47" i="13"/>
  <c r="E25" i="13"/>
  <c r="E284" i="12"/>
  <c r="F284" i="12"/>
  <c r="G284" i="12"/>
  <c r="G285" i="12" s="1"/>
  <c r="G286" i="12" s="1"/>
  <c r="G287" i="12" s="1"/>
  <c r="E285" i="12"/>
  <c r="E286" i="12" s="1"/>
  <c r="E287" i="12" s="1"/>
  <c r="F285" i="12"/>
  <c r="F286" i="12" s="1"/>
  <c r="F287" i="12" s="1"/>
  <c r="F125" i="16" l="1"/>
  <c r="E126" i="16"/>
  <c r="F126" i="16" s="1"/>
  <c r="F100" i="16"/>
  <c r="E101" i="16"/>
  <c r="F101" i="16" s="1"/>
  <c r="F12" i="15"/>
  <c r="G12" i="15" s="1"/>
  <c r="G11" i="15"/>
  <c r="F51" i="15"/>
  <c r="E50" i="15"/>
  <c r="F43" i="15"/>
  <c r="E43" i="15" s="1"/>
  <c r="E42" i="15"/>
  <c r="E333" i="13"/>
  <c r="G333" i="13"/>
  <c r="F334" i="13"/>
  <c r="E289" i="13"/>
  <c r="G289" i="13"/>
  <c r="F290" i="13"/>
  <c r="E848" i="13"/>
  <c r="G848" i="13"/>
  <c r="F907" i="13"/>
  <c r="E906" i="13"/>
  <c r="G906" i="13"/>
  <c r="E431" i="13"/>
  <c r="G431" i="13"/>
  <c r="F432" i="13"/>
  <c r="E656" i="13"/>
  <c r="G656" i="13"/>
  <c r="F657" i="13"/>
  <c r="F560" i="13"/>
  <c r="E559" i="13"/>
  <c r="G559" i="13"/>
  <c r="E681" i="13"/>
  <c r="G681" i="13"/>
  <c r="F682" i="13"/>
  <c r="E869" i="13"/>
  <c r="G869" i="13"/>
  <c r="F870" i="13"/>
  <c r="E379" i="13"/>
  <c r="G379" i="13"/>
  <c r="G168" i="13"/>
  <c r="E168" i="13"/>
  <c r="F169" i="13"/>
  <c r="G79" i="13"/>
  <c r="F80" i="13"/>
  <c r="E79" i="13"/>
  <c r="G56" i="13"/>
  <c r="E56" i="13"/>
  <c r="F57" i="13"/>
  <c r="F446" i="13"/>
  <c r="E445" i="13"/>
  <c r="G445" i="13"/>
  <c r="E498" i="13"/>
  <c r="G498" i="13"/>
  <c r="F499" i="13"/>
  <c r="E461" i="13"/>
  <c r="G461" i="13"/>
  <c r="F462" i="13"/>
  <c r="G32" i="13"/>
  <c r="E32" i="13"/>
  <c r="F33" i="13"/>
  <c r="E633" i="13"/>
  <c r="G633" i="13"/>
  <c r="F634" i="13"/>
  <c r="F583" i="13"/>
  <c r="E582" i="13"/>
  <c r="G582" i="13"/>
  <c r="G215" i="13"/>
  <c r="E215" i="13"/>
  <c r="F675" i="13"/>
  <c r="E674" i="13"/>
  <c r="G674" i="13"/>
  <c r="F720" i="13"/>
  <c r="E719" i="13"/>
  <c r="G719" i="13"/>
  <c r="F342" i="13"/>
  <c r="E341" i="13"/>
  <c r="G341" i="13"/>
  <c r="F810" i="13"/>
  <c r="E809" i="13"/>
  <c r="G809" i="13"/>
  <c r="E470" i="13"/>
  <c r="G470" i="13"/>
  <c r="E537" i="13"/>
  <c r="G537" i="13"/>
  <c r="E726" i="13"/>
  <c r="G726" i="13"/>
  <c r="F727" i="13"/>
  <c r="E574" i="13"/>
  <c r="G574" i="13"/>
  <c r="F575" i="13"/>
  <c r="G957" i="13"/>
  <c r="E957" i="13"/>
  <c r="F959" i="13"/>
  <c r="F899" i="13"/>
  <c r="E898" i="13"/>
  <c r="G898" i="13"/>
  <c r="E513" i="13"/>
  <c r="G513" i="13"/>
  <c r="E492" i="13"/>
  <c r="G492" i="13"/>
  <c r="E132" i="13"/>
  <c r="G132" i="13"/>
  <c r="F133" i="13"/>
  <c r="F627" i="13"/>
  <c r="E626" i="13"/>
  <c r="G626" i="13"/>
  <c r="E245" i="13"/>
  <c r="G245" i="13"/>
  <c r="F246" i="13"/>
  <c r="E482" i="13"/>
  <c r="G482" i="13"/>
  <c r="F483" i="13"/>
  <c r="E65" i="13"/>
  <c r="G65" i="13"/>
  <c r="F66" i="13"/>
  <c r="F255" i="13"/>
  <c r="E254" i="13"/>
  <c r="G254" i="13"/>
  <c r="E619" i="13"/>
  <c r="G619" i="13"/>
  <c r="F620" i="13"/>
  <c r="E175" i="13"/>
  <c r="G175" i="13"/>
  <c r="F176" i="13"/>
  <c r="G305" i="13"/>
  <c r="E305" i="13"/>
  <c r="G147" i="13"/>
  <c r="E147" i="13"/>
  <c r="F698" i="13"/>
  <c r="E697" i="13"/>
  <c r="G697" i="13"/>
  <c r="F877" i="13"/>
  <c r="G876" i="13"/>
  <c r="E876" i="13"/>
  <c r="E222" i="13"/>
  <c r="G222" i="13"/>
  <c r="F223" i="13"/>
  <c r="E704" i="13"/>
  <c r="G704" i="13"/>
  <c r="F705" i="13"/>
  <c r="E504" i="13"/>
  <c r="G504" i="13"/>
  <c r="F505" i="13"/>
  <c r="G238" i="13"/>
  <c r="F239" i="13"/>
  <c r="E238" i="13"/>
  <c r="E415" i="13"/>
  <c r="G415" i="13"/>
  <c r="F416" i="13"/>
  <c r="E408" i="13"/>
  <c r="G408" i="13"/>
  <c r="F409" i="13"/>
  <c r="G11" i="13"/>
  <c r="E11" i="13"/>
  <c r="F12" i="13"/>
  <c r="E402" i="13"/>
  <c r="G402" i="13"/>
  <c r="E734" i="13"/>
  <c r="G734" i="13"/>
  <c r="F735" i="13"/>
  <c r="E939" i="13"/>
  <c r="G939" i="13"/>
  <c r="F940" i="13"/>
  <c r="E425" i="13"/>
  <c r="G425" i="13"/>
  <c r="E311" i="13"/>
  <c r="G311" i="13"/>
  <c r="F312" i="13"/>
  <c r="E476" i="13"/>
  <c r="G476" i="13"/>
  <c r="F477" i="13"/>
  <c r="E392" i="13"/>
  <c r="G392" i="13"/>
  <c r="F393" i="13"/>
  <c r="E550" i="13"/>
  <c r="G550" i="13"/>
  <c r="F551" i="13"/>
  <c r="E362" i="13"/>
  <c r="G362" i="13"/>
  <c r="F363" i="13"/>
  <c r="E140" i="13"/>
  <c r="G140" i="13"/>
  <c r="E588" i="13"/>
  <c r="G588" i="13"/>
  <c r="F589" i="13"/>
  <c r="E641" i="13"/>
  <c r="G641" i="13"/>
  <c r="F642" i="13"/>
  <c r="E611" i="13"/>
  <c r="G611" i="13"/>
  <c r="F612" i="13"/>
  <c r="E817" i="13"/>
  <c r="F818" i="13"/>
  <c r="G817" i="13"/>
  <c r="E385" i="13"/>
  <c r="G385" i="13"/>
  <c r="F386" i="13"/>
  <c r="E923" i="13"/>
  <c r="G923" i="13"/>
  <c r="F948" i="13"/>
  <c r="E947" i="13"/>
  <c r="G947" i="13"/>
  <c r="G765" i="13"/>
  <c r="E765" i="13"/>
  <c r="G856" i="13"/>
  <c r="E856" i="13"/>
  <c r="E771" i="13"/>
  <c r="G771" i="13"/>
  <c r="F772" i="13"/>
  <c r="E861" i="13"/>
  <c r="G861" i="13"/>
  <c r="F862" i="13"/>
  <c r="E914" i="13"/>
  <c r="G914" i="13"/>
  <c r="F915" i="13"/>
  <c r="E232" i="13"/>
  <c r="G232" i="13"/>
  <c r="G190" i="13"/>
  <c r="F191" i="13"/>
  <c r="E190" i="13"/>
  <c r="E597" i="13"/>
  <c r="G597" i="13"/>
  <c r="F598" i="13"/>
  <c r="E892" i="13"/>
  <c r="G892" i="13"/>
  <c r="E543" i="13"/>
  <c r="G543" i="13"/>
  <c r="F544" i="13"/>
  <c r="F788" i="13"/>
  <c r="G787" i="13"/>
  <c r="E787" i="13"/>
  <c r="F606" i="13"/>
  <c r="E605" i="13"/>
  <c r="G605" i="13"/>
  <c r="E369" i="13"/>
  <c r="G369" i="13"/>
  <c r="F370" i="13"/>
  <c r="E566" i="13"/>
  <c r="G566" i="13"/>
  <c r="F567" i="13"/>
  <c r="E355" i="13"/>
  <c r="G355" i="13"/>
  <c r="F356" i="13"/>
  <c r="E779" i="13"/>
  <c r="G779" i="13"/>
  <c r="F780" i="13"/>
  <c r="E73" i="13"/>
  <c r="G73" i="13"/>
  <c r="E18" i="13"/>
  <c r="G18" i="13"/>
  <c r="F19" i="13"/>
  <c r="G100" i="13"/>
  <c r="F101" i="13"/>
  <c r="E100" i="13"/>
  <c r="E50" i="13"/>
  <c r="G50" i="13"/>
  <c r="E267" i="13"/>
  <c r="G267" i="13"/>
  <c r="F268" i="13"/>
  <c r="E199" i="13"/>
  <c r="G199" i="13"/>
  <c r="F200" i="13"/>
  <c r="E86" i="13"/>
  <c r="G86" i="13"/>
  <c r="F87" i="13"/>
  <c r="G261" i="13"/>
  <c r="E261" i="13"/>
  <c r="F262" i="13"/>
  <c r="E110" i="13"/>
  <c r="G110" i="13"/>
  <c r="G326" i="13"/>
  <c r="E326" i="13"/>
  <c r="F327" i="13"/>
  <c r="G281" i="13"/>
  <c r="E281" i="13"/>
  <c r="F282" i="13"/>
  <c r="E454" i="13"/>
  <c r="G454" i="13"/>
  <c r="F455" i="13"/>
  <c r="E528" i="13"/>
  <c r="G528" i="13"/>
  <c r="F529" i="13"/>
  <c r="G124" i="13"/>
  <c r="E124" i="13"/>
  <c r="F125" i="13"/>
  <c r="F184" i="13"/>
  <c r="E183" i="13"/>
  <c r="G183" i="13"/>
  <c r="E520" i="13"/>
  <c r="G520" i="13"/>
  <c r="F521" i="13"/>
  <c r="G347" i="13"/>
  <c r="F348" i="13"/>
  <c r="E347" i="13"/>
  <c r="E153" i="13"/>
  <c r="G153" i="13"/>
  <c r="F154" i="13"/>
  <c r="E665" i="13"/>
  <c r="G665" i="13"/>
  <c r="F666" i="13"/>
  <c r="E712" i="13"/>
  <c r="G712" i="13"/>
  <c r="F713" i="13"/>
  <c r="E826" i="13"/>
  <c r="G826" i="13"/>
  <c r="E438" i="13"/>
  <c r="G438" i="13"/>
  <c r="F439" i="13"/>
  <c r="E757" i="13"/>
  <c r="G757" i="13"/>
  <c r="E690" i="13"/>
  <c r="G690" i="13"/>
  <c r="F691" i="13"/>
  <c r="G749" i="13"/>
  <c r="E749" i="13"/>
  <c r="F750" i="13"/>
  <c r="G840" i="13"/>
  <c r="E840" i="13"/>
  <c r="F841" i="13"/>
  <c r="E931" i="13"/>
  <c r="G931" i="13"/>
  <c r="E8" i="11"/>
  <c r="G8" i="11"/>
  <c r="F9" i="11"/>
  <c r="G9" i="11"/>
  <c r="E16" i="11"/>
  <c r="G16" i="11"/>
  <c r="E17" i="11"/>
  <c r="F17" i="11"/>
  <c r="E24" i="11"/>
  <c r="G24" i="11"/>
  <c r="F25" i="11"/>
  <c r="F26" i="11"/>
  <c r="E33" i="11"/>
  <c r="G33" i="11"/>
  <c r="E34" i="11"/>
  <c r="F34" i="11"/>
  <c r="G34" i="11"/>
  <c r="F35" i="11"/>
  <c r="G35" i="11"/>
  <c r="E42" i="11"/>
  <c r="G42" i="11"/>
  <c r="E43" i="11"/>
  <c r="F43" i="11"/>
  <c r="G43" i="11"/>
  <c r="E44" i="11"/>
  <c r="F44" i="11"/>
  <c r="E50" i="11"/>
  <c r="G50" i="11"/>
  <c r="E51" i="11"/>
  <c r="F51" i="11"/>
  <c r="G51" i="11" s="1"/>
  <c r="F52" i="11"/>
  <c r="E59" i="11"/>
  <c r="G59" i="11"/>
  <c r="F60" i="11"/>
  <c r="G60" i="11"/>
  <c r="E67" i="11"/>
  <c r="G67" i="11"/>
  <c r="E68" i="11"/>
  <c r="F68" i="11"/>
  <c r="E76" i="11"/>
  <c r="G76" i="11"/>
  <c r="F77" i="11"/>
  <c r="E78" i="11"/>
  <c r="F78" i="11"/>
  <c r="G78" i="11" s="1"/>
  <c r="F79" i="11"/>
  <c r="E85" i="11"/>
  <c r="G85" i="11"/>
  <c r="F86" i="11"/>
  <c r="G86" i="11"/>
  <c r="E94" i="11"/>
  <c r="G94" i="11"/>
  <c r="E95" i="11"/>
  <c r="F95" i="11"/>
  <c r="G95" i="11"/>
  <c r="F96" i="11"/>
  <c r="E102" i="11"/>
  <c r="G102" i="11"/>
  <c r="E103" i="11"/>
  <c r="F103" i="11"/>
  <c r="G103" i="11"/>
  <c r="F104" i="11"/>
  <c r="F105" i="11"/>
  <c r="E111" i="11"/>
  <c r="G111" i="11"/>
  <c r="E112" i="11"/>
  <c r="F112" i="11"/>
  <c r="G112" i="11"/>
  <c r="F113" i="11"/>
  <c r="G113" i="11"/>
  <c r="E119" i="11"/>
  <c r="G119" i="11"/>
  <c r="E120" i="11"/>
  <c r="F120" i="11"/>
  <c r="G120" i="11"/>
  <c r="E121" i="11"/>
  <c r="F121" i="11"/>
  <c r="E128" i="11"/>
  <c r="G128" i="11"/>
  <c r="F129" i="11"/>
  <c r="E137" i="11"/>
  <c r="G137" i="11"/>
  <c r="E138" i="11"/>
  <c r="F138" i="11"/>
  <c r="G138" i="11"/>
  <c r="F139" i="11"/>
  <c r="E146" i="11"/>
  <c r="G146" i="11"/>
  <c r="E147" i="11"/>
  <c r="F147" i="11"/>
  <c r="G147" i="11"/>
  <c r="F148" i="11"/>
  <c r="E148" i="11" s="1"/>
  <c r="E155" i="11"/>
  <c r="G155" i="11"/>
  <c r="F156" i="11"/>
  <c r="G156" i="11"/>
  <c r="E164" i="11"/>
  <c r="G164" i="11"/>
  <c r="E165" i="11"/>
  <c r="F165" i="11"/>
  <c r="G165" i="11"/>
  <c r="F166" i="11"/>
  <c r="G166" i="11"/>
  <c r="E173" i="11"/>
  <c r="G173" i="11"/>
  <c r="E174" i="11"/>
  <c r="F174" i="11"/>
  <c r="G174" i="11"/>
  <c r="F175" i="11"/>
  <c r="E183" i="11"/>
  <c r="G183" i="11"/>
  <c r="F184" i="11"/>
  <c r="F185" i="11"/>
  <c r="G185" i="11" s="1"/>
  <c r="F186" i="11"/>
  <c r="E191" i="11"/>
  <c r="G191" i="11"/>
  <c r="F192" i="11"/>
  <c r="G192" i="11"/>
  <c r="E200" i="11"/>
  <c r="G200" i="11"/>
  <c r="E201" i="11"/>
  <c r="F201" i="11"/>
  <c r="E208" i="11"/>
  <c r="G208" i="11"/>
  <c r="F209" i="11"/>
  <c r="F210" i="11"/>
  <c r="G210" i="11" s="1"/>
  <c r="F211" i="11"/>
  <c r="E217" i="11"/>
  <c r="G217" i="11"/>
  <c r="E218" i="11"/>
  <c r="F218" i="11"/>
  <c r="G218" i="11"/>
  <c r="F219" i="11"/>
  <c r="E227" i="11"/>
  <c r="G227" i="11"/>
  <c r="E228" i="11"/>
  <c r="F228" i="11"/>
  <c r="G228" i="11"/>
  <c r="F229" i="11"/>
  <c r="E235" i="11"/>
  <c r="G235" i="11"/>
  <c r="E236" i="11"/>
  <c r="F236" i="11"/>
  <c r="G236" i="11"/>
  <c r="F237" i="11"/>
  <c r="E244" i="11"/>
  <c r="G244" i="11"/>
  <c r="E245" i="11"/>
  <c r="F245" i="11"/>
  <c r="G245" i="11"/>
  <c r="F246" i="11"/>
  <c r="G246" i="11"/>
  <c r="E253" i="11"/>
  <c r="G253" i="11"/>
  <c r="E254" i="11"/>
  <c r="F254" i="11"/>
  <c r="G254" i="11"/>
  <c r="E255" i="11"/>
  <c r="F255" i="11"/>
  <c r="E262" i="11"/>
  <c r="G262" i="11"/>
  <c r="F263" i="11"/>
  <c r="F264" i="11"/>
  <c r="E271" i="11"/>
  <c r="G271" i="11"/>
  <c r="E272" i="11"/>
  <c r="F272" i="11"/>
  <c r="G272" i="11"/>
  <c r="F273" i="11"/>
  <c r="E280" i="11"/>
  <c r="G280" i="11"/>
  <c r="E281" i="11"/>
  <c r="F281" i="11"/>
  <c r="G281" i="11"/>
  <c r="E282" i="11"/>
  <c r="F282" i="11"/>
  <c r="E289" i="11"/>
  <c r="G289" i="11"/>
  <c r="F290" i="11"/>
  <c r="E297" i="11"/>
  <c r="G297" i="11"/>
  <c r="E298" i="11"/>
  <c r="F298" i="11"/>
  <c r="G298" i="11"/>
  <c r="F299" i="11"/>
  <c r="G299" i="11"/>
  <c r="E306" i="11"/>
  <c r="G306" i="11"/>
  <c r="E307" i="11"/>
  <c r="F307" i="11"/>
  <c r="G307" i="11"/>
  <c r="F308" i="11"/>
  <c r="E315" i="11"/>
  <c r="G315" i="11"/>
  <c r="E316" i="11"/>
  <c r="F316" i="11"/>
  <c r="G316" i="11"/>
  <c r="F317" i="11"/>
  <c r="F318" i="11"/>
  <c r="G318" i="11"/>
  <c r="E326" i="11"/>
  <c r="E327" i="11" s="1"/>
  <c r="E328" i="11" s="1"/>
  <c r="G326" i="11"/>
  <c r="F327" i="11"/>
  <c r="G327" i="11"/>
  <c r="F328" i="11"/>
  <c r="F329" i="11" s="1"/>
  <c r="G329" i="11" s="1"/>
  <c r="G328" i="11"/>
  <c r="E329" i="11"/>
  <c r="E334" i="11"/>
  <c r="G334" i="11"/>
  <c r="F335" i="11"/>
  <c r="E345" i="11"/>
  <c r="G345" i="11"/>
  <c r="F346" i="11"/>
  <c r="E353" i="11"/>
  <c r="G353" i="11"/>
  <c r="F354" i="11"/>
  <c r="E363" i="11"/>
  <c r="G363" i="11"/>
  <c r="F364" i="11"/>
  <c r="E371" i="11"/>
  <c r="G371" i="11"/>
  <c r="F372" i="11"/>
  <c r="E379" i="11"/>
  <c r="G379" i="11"/>
  <c r="F380" i="11"/>
  <c r="E387" i="11"/>
  <c r="G387" i="11"/>
  <c r="F388" i="11"/>
  <c r="E396" i="11"/>
  <c r="G396" i="11"/>
  <c r="F397" i="11"/>
  <c r="E404" i="11"/>
  <c r="G404" i="11"/>
  <c r="F405" i="11"/>
  <c r="E412" i="11"/>
  <c r="G412" i="11"/>
  <c r="F413" i="11"/>
  <c r="E421" i="11"/>
  <c r="G421" i="11"/>
  <c r="F422" i="11"/>
  <c r="E429" i="11"/>
  <c r="G429" i="11"/>
  <c r="E430" i="11"/>
  <c r="F430" i="11"/>
  <c r="F431" i="11" s="1"/>
  <c r="F432" i="11" s="1"/>
  <c r="F433" i="11" s="1"/>
  <c r="G430" i="11"/>
  <c r="G431" i="11"/>
  <c r="E432" i="11"/>
  <c r="E433" i="11"/>
  <c r="G433" i="11"/>
  <c r="E438" i="11"/>
  <c r="G438" i="11"/>
  <c r="E439" i="11"/>
  <c r="F439" i="11"/>
  <c r="G439" i="11" s="1"/>
  <c r="F440" i="11"/>
  <c r="F441" i="11"/>
  <c r="E447" i="11"/>
  <c r="G447" i="11"/>
  <c r="F448" i="11"/>
  <c r="E448" i="11" s="1"/>
  <c r="G448" i="11"/>
  <c r="F449" i="11"/>
  <c r="E455" i="11"/>
  <c r="G455" i="11"/>
  <c r="E456" i="11"/>
  <c r="F456" i="11"/>
  <c r="G456" i="11"/>
  <c r="E457" i="11"/>
  <c r="F457" i="11"/>
  <c r="F458" i="11" s="1"/>
  <c r="G457" i="11"/>
  <c r="E464" i="11"/>
  <c r="G464" i="11"/>
  <c r="F465" i="11"/>
  <c r="F466" i="11"/>
  <c r="E472" i="11"/>
  <c r="G472" i="11"/>
  <c r="F473" i="11"/>
  <c r="E482" i="11"/>
  <c r="G482" i="11"/>
  <c r="E483" i="11"/>
  <c r="F483" i="11"/>
  <c r="G483" i="11"/>
  <c r="E484" i="11"/>
  <c r="F484" i="11"/>
  <c r="F485" i="11" s="1"/>
  <c r="F486" i="11" s="1"/>
  <c r="G486" i="11" s="1"/>
  <c r="G484" i="11"/>
  <c r="G485" i="11"/>
  <c r="E486" i="11"/>
  <c r="E492" i="11"/>
  <c r="G492" i="11"/>
  <c r="F493" i="11"/>
  <c r="E501" i="11"/>
  <c r="G501" i="11"/>
  <c r="F502" i="11"/>
  <c r="E502" i="11" s="1"/>
  <c r="G502" i="11"/>
  <c r="E509" i="11"/>
  <c r="G509" i="11"/>
  <c r="E510" i="11"/>
  <c r="F510" i="11"/>
  <c r="G510" i="11"/>
  <c r="E511" i="11"/>
  <c r="F511" i="11"/>
  <c r="F512" i="11" s="1"/>
  <c r="F513" i="11" s="1"/>
  <c r="G511" i="11"/>
  <c r="E512" i="11"/>
  <c r="E513" i="11"/>
  <c r="G513" i="11"/>
  <c r="E519" i="11"/>
  <c r="G519" i="11"/>
  <c r="E520" i="11"/>
  <c r="F520" i="11"/>
  <c r="G520" i="11" s="1"/>
  <c r="F521" i="11"/>
  <c r="F522" i="11"/>
  <c r="E527" i="11"/>
  <c r="G527" i="11"/>
  <c r="F528" i="11"/>
  <c r="E528" i="11" s="1"/>
  <c r="G528" i="11"/>
  <c r="F529" i="11"/>
  <c r="E536" i="11"/>
  <c r="G536" i="11"/>
  <c r="E537" i="11"/>
  <c r="F537" i="11"/>
  <c r="G537" i="11"/>
  <c r="E538" i="11"/>
  <c r="F538" i="11"/>
  <c r="G538" i="11"/>
  <c r="E539" i="11"/>
  <c r="F539" i="11"/>
  <c r="G539" i="11"/>
  <c r="E540" i="11"/>
  <c r="F540" i="11"/>
  <c r="G540" i="11"/>
  <c r="E544" i="11"/>
  <c r="G544" i="11"/>
  <c r="F545" i="11"/>
  <c r="E552" i="11"/>
  <c r="G552" i="11"/>
  <c r="F553" i="11"/>
  <c r="E553" i="11" s="1"/>
  <c r="G553" i="11"/>
  <c r="E562" i="11"/>
  <c r="G562" i="11"/>
  <c r="E563" i="11"/>
  <c r="F563" i="11"/>
  <c r="G563" i="11"/>
  <c r="E564" i="11"/>
  <c r="F564" i="11"/>
  <c r="F565" i="11" s="1"/>
  <c r="F566" i="11" s="1"/>
  <c r="G564" i="11"/>
  <c r="E565" i="11"/>
  <c r="E566" i="11"/>
  <c r="G566" i="11"/>
  <c r="E570" i="11"/>
  <c r="G570" i="11"/>
  <c r="E571" i="11"/>
  <c r="F571" i="11"/>
  <c r="G571" i="11" s="1"/>
  <c r="F572" i="11"/>
  <c r="E578" i="11"/>
  <c r="G578" i="11"/>
  <c r="F579" i="11"/>
  <c r="E579" i="11" s="1"/>
  <c r="G579" i="11"/>
  <c r="F580" i="11"/>
  <c r="E586" i="11"/>
  <c r="G586" i="11"/>
  <c r="E587" i="11"/>
  <c r="F587" i="11"/>
  <c r="G587" i="11"/>
  <c r="E588" i="11"/>
  <c r="F588" i="11"/>
  <c r="F589" i="11" s="1"/>
  <c r="G588" i="11"/>
  <c r="G589" i="11"/>
  <c r="E594" i="11"/>
  <c r="G594" i="11"/>
  <c r="F595" i="11"/>
  <c r="F596" i="11"/>
  <c r="E603" i="11"/>
  <c r="G603" i="11"/>
  <c r="F604" i="11"/>
  <c r="F605" i="11"/>
  <c r="F606" i="11" s="1"/>
  <c r="E606" i="11"/>
  <c r="E611" i="11"/>
  <c r="G611" i="11"/>
  <c r="F612" i="11"/>
  <c r="E612" i="11" s="1"/>
  <c r="G612" i="11"/>
  <c r="F613" i="11"/>
  <c r="G613" i="11"/>
  <c r="E621" i="11"/>
  <c r="G621" i="11"/>
  <c r="E622" i="11"/>
  <c r="F622" i="11"/>
  <c r="F623" i="11" s="1"/>
  <c r="G622" i="11"/>
  <c r="E630" i="11"/>
  <c r="G630" i="11"/>
  <c r="F631" i="11"/>
  <c r="E639" i="11"/>
  <c r="G639" i="11"/>
  <c r="F640" i="11"/>
  <c r="E640" i="11" s="1"/>
  <c r="G640" i="11"/>
  <c r="F641" i="11"/>
  <c r="E647" i="11"/>
  <c r="G647" i="11"/>
  <c r="E648" i="11"/>
  <c r="F648" i="11"/>
  <c r="F649" i="11" s="1"/>
  <c r="E649" i="11" s="1"/>
  <c r="G648" i="11"/>
  <c r="E656" i="11"/>
  <c r="G656" i="11"/>
  <c r="F657" i="11"/>
  <c r="G657" i="11" s="1"/>
  <c r="F658" i="11"/>
  <c r="E665" i="11"/>
  <c r="G665" i="11"/>
  <c r="F666" i="11"/>
  <c r="E666" i="11" s="1"/>
  <c r="G666" i="11"/>
  <c r="F667" i="11"/>
  <c r="G667" i="11"/>
  <c r="E674" i="11"/>
  <c r="G674" i="11"/>
  <c r="E675" i="11"/>
  <c r="F675" i="11"/>
  <c r="F676" i="11" s="1"/>
  <c r="G675" i="11"/>
  <c r="E676" i="11"/>
  <c r="E683" i="11"/>
  <c r="G683" i="11"/>
  <c r="E684" i="11"/>
  <c r="F684" i="11"/>
  <c r="G684" i="11" s="1"/>
  <c r="F685" i="11"/>
  <c r="F686" i="11" s="1"/>
  <c r="E686" i="11" s="1"/>
  <c r="E692" i="11"/>
  <c r="G692" i="11"/>
  <c r="F693" i="11"/>
  <c r="E693" i="11" s="1"/>
  <c r="G693" i="11"/>
  <c r="F694" i="11"/>
  <c r="G694" i="11"/>
  <c r="E701" i="11"/>
  <c r="G701" i="11"/>
  <c r="E702" i="11"/>
  <c r="F702" i="11"/>
  <c r="F703" i="11" s="1"/>
  <c r="G702" i="11"/>
  <c r="E711" i="11"/>
  <c r="G711" i="11"/>
  <c r="F712" i="11"/>
  <c r="E719" i="11"/>
  <c r="G719" i="11"/>
  <c r="F720" i="11"/>
  <c r="E720" i="11" s="1"/>
  <c r="G720" i="11"/>
  <c r="F721" i="11"/>
  <c r="E729" i="11"/>
  <c r="G729" i="11"/>
  <c r="E730" i="11"/>
  <c r="F730" i="11"/>
  <c r="G730" i="11"/>
  <c r="E731" i="11"/>
  <c r="F731" i="11"/>
  <c r="F732" i="11" s="1"/>
  <c r="F733" i="11" s="1"/>
  <c r="G733" i="11" s="1"/>
  <c r="G731" i="11"/>
  <c r="E733" i="11"/>
  <c r="E737" i="11"/>
  <c r="G737" i="11"/>
  <c r="E738" i="11"/>
  <c r="F738" i="11"/>
  <c r="G738" i="11" s="1"/>
  <c r="F739" i="11"/>
  <c r="F740" i="11" s="1"/>
  <c r="E740" i="11"/>
  <c r="E746" i="11"/>
  <c r="G746" i="11"/>
  <c r="F747" i="11"/>
  <c r="E747" i="11" s="1"/>
  <c r="G747" i="11"/>
  <c r="F748" i="11"/>
  <c r="G748" i="11"/>
  <c r="E755" i="11"/>
  <c r="G755" i="11"/>
  <c r="E756" i="11"/>
  <c r="F756" i="11"/>
  <c r="G756" i="11"/>
  <c r="E757" i="11"/>
  <c r="F757" i="11"/>
  <c r="F758" i="11" s="1"/>
  <c r="G757" i="11"/>
  <c r="G758" i="11"/>
  <c r="E763" i="11"/>
  <c r="G763" i="11"/>
  <c r="F764" i="11"/>
  <c r="G764" i="11" s="1"/>
  <c r="E774" i="11"/>
  <c r="G774" i="11"/>
  <c r="F775" i="11"/>
  <c r="E775" i="11" s="1"/>
  <c r="G775" i="11"/>
  <c r="E782" i="11"/>
  <c r="G782" i="11"/>
  <c r="E783" i="11"/>
  <c r="F783" i="11"/>
  <c r="G783" i="11"/>
  <c r="E784" i="11"/>
  <c r="F784" i="11"/>
  <c r="G784" i="11"/>
  <c r="E785" i="11"/>
  <c r="F785" i="11"/>
  <c r="G785" i="11"/>
  <c r="E786" i="11"/>
  <c r="F786" i="11"/>
  <c r="G786" i="11"/>
  <c r="E793" i="11"/>
  <c r="G793" i="11"/>
  <c r="E794" i="11"/>
  <c r="F794" i="11"/>
  <c r="G794" i="11" s="1"/>
  <c r="F795" i="11"/>
  <c r="E802" i="11"/>
  <c r="G802" i="11"/>
  <c r="F803" i="11"/>
  <c r="E803" i="11" s="1"/>
  <c r="G803" i="11"/>
  <c r="F804" i="11"/>
  <c r="E811" i="11"/>
  <c r="G811" i="11"/>
  <c r="E812" i="11"/>
  <c r="F812" i="11"/>
  <c r="G812" i="11"/>
  <c r="E813" i="11"/>
  <c r="F813" i="11"/>
  <c r="F814" i="11" s="1"/>
  <c r="G813" i="11"/>
  <c r="E820" i="11"/>
  <c r="G820" i="11"/>
  <c r="F821" i="11"/>
  <c r="E829" i="11"/>
  <c r="G829" i="11"/>
  <c r="F830" i="11"/>
  <c r="E838" i="11"/>
  <c r="G838" i="11"/>
  <c r="E839" i="11"/>
  <c r="F839" i="11"/>
  <c r="F840" i="11" s="1"/>
  <c r="F841" i="11" s="1"/>
  <c r="F842" i="11" s="1"/>
  <c r="G839" i="11"/>
  <c r="E841" i="11"/>
  <c r="E842" i="11"/>
  <c r="G842" i="11"/>
  <c r="E847" i="11"/>
  <c r="G847" i="11"/>
  <c r="E848" i="11"/>
  <c r="F848" i="11"/>
  <c r="G848" i="11" s="1"/>
  <c r="F849" i="11"/>
  <c r="E856" i="11"/>
  <c r="G856" i="11"/>
  <c r="F857" i="11"/>
  <c r="E857" i="11" s="1"/>
  <c r="G857" i="11"/>
  <c r="F858" i="11"/>
  <c r="E865" i="11"/>
  <c r="G865" i="11"/>
  <c r="E866" i="11"/>
  <c r="F866" i="11"/>
  <c r="G866" i="11"/>
  <c r="E867" i="11"/>
  <c r="F867" i="11"/>
  <c r="F868" i="11" s="1"/>
  <c r="G867" i="11"/>
  <c r="G868" i="11"/>
  <c r="E873" i="11"/>
  <c r="G873" i="11"/>
  <c r="F874" i="11"/>
  <c r="E882" i="11"/>
  <c r="G882" i="11"/>
  <c r="F883" i="11"/>
  <c r="E891" i="11"/>
  <c r="G891" i="11"/>
  <c r="E892" i="11"/>
  <c r="F892" i="11"/>
  <c r="G892" i="11"/>
  <c r="E893" i="11"/>
  <c r="F893" i="11"/>
  <c r="G893" i="11"/>
  <c r="E894" i="11"/>
  <c r="F894" i="11"/>
  <c r="G894" i="11"/>
  <c r="E895" i="11"/>
  <c r="F895" i="11"/>
  <c r="G895" i="11"/>
  <c r="E900" i="11"/>
  <c r="G900" i="11"/>
  <c r="E901" i="11"/>
  <c r="F901" i="11"/>
  <c r="G901" i="11" s="1"/>
  <c r="F902" i="11"/>
  <c r="E909" i="11"/>
  <c r="G909" i="11"/>
  <c r="F910" i="11"/>
  <c r="E910" i="11" s="1"/>
  <c r="G910" i="11"/>
  <c r="E919" i="11"/>
  <c r="G919" i="11"/>
  <c r="E920" i="11"/>
  <c r="F920" i="11"/>
  <c r="G920" i="11"/>
  <c r="E921" i="11"/>
  <c r="F921" i="11"/>
  <c r="F922" i="11" s="1"/>
  <c r="F923" i="11" s="1"/>
  <c r="G921" i="11"/>
  <c r="E922" i="11"/>
  <c r="E923" i="11"/>
  <c r="G923" i="11"/>
  <c r="E927" i="11"/>
  <c r="G927" i="11"/>
  <c r="E928" i="11"/>
  <c r="F928" i="11"/>
  <c r="G928" i="11" s="1"/>
  <c r="F929" i="11"/>
  <c r="E936" i="11"/>
  <c r="G936" i="11"/>
  <c r="F937" i="11"/>
  <c r="E937" i="11" s="1"/>
  <c r="G937" i="11"/>
  <c r="F938" i="11"/>
  <c r="E945" i="11"/>
  <c r="G945" i="11"/>
  <c r="E946" i="11"/>
  <c r="F946" i="11"/>
  <c r="G946" i="11"/>
  <c r="E947" i="11"/>
  <c r="F947" i="11"/>
  <c r="F948" i="11" s="1"/>
  <c r="G947" i="11"/>
  <c r="G948" i="11"/>
  <c r="E954" i="11"/>
  <c r="G954" i="11"/>
  <c r="F955" i="11"/>
  <c r="E955" i="11" s="1"/>
  <c r="G955" i="11"/>
  <c r="G956" i="11" s="1"/>
  <c r="G957" i="11" s="1"/>
  <c r="G958" i="11" s="1"/>
  <c r="F956" i="11"/>
  <c r="E962" i="11"/>
  <c r="E963" i="11" s="1"/>
  <c r="E964" i="11" s="1"/>
  <c r="E965" i="11" s="1"/>
  <c r="E966" i="11" s="1"/>
  <c r="G962" i="11"/>
  <c r="F963" i="11"/>
  <c r="G963" i="11"/>
  <c r="F964" i="11"/>
  <c r="E970" i="11"/>
  <c r="G970" i="11"/>
  <c r="G971" i="11" s="1"/>
  <c r="G972" i="11" s="1"/>
  <c r="E971" i="11"/>
  <c r="F971" i="11"/>
  <c r="E972" i="11"/>
  <c r="E973" i="11" s="1"/>
  <c r="E974" i="11" s="1"/>
  <c r="F972" i="11"/>
  <c r="F973" i="11" s="1"/>
  <c r="F974" i="11" s="1"/>
  <c r="G973" i="11"/>
  <c r="G974" i="11" s="1"/>
  <c r="E979" i="11"/>
  <c r="G979" i="11"/>
  <c r="F980" i="11"/>
  <c r="F981" i="11"/>
  <c r="E987" i="11"/>
  <c r="G987" i="11"/>
  <c r="F988" i="11"/>
  <c r="F989" i="11"/>
  <c r="E995" i="11"/>
  <c r="G995" i="11"/>
  <c r="E996" i="11"/>
  <c r="F996" i="11"/>
  <c r="G996" i="11"/>
  <c r="E997" i="11"/>
  <c r="E998" i="11" s="1"/>
  <c r="F997" i="11"/>
  <c r="F998" i="11" s="1"/>
  <c r="F999" i="11" s="1"/>
  <c r="G999" i="11" s="1"/>
  <c r="G997" i="11"/>
  <c r="G998" i="11"/>
  <c r="E999" i="11"/>
  <c r="E1004" i="11"/>
  <c r="G1004" i="11"/>
  <c r="F1005" i="11"/>
  <c r="E1012" i="11"/>
  <c r="G1012" i="11"/>
  <c r="F1013" i="11"/>
  <c r="G1013" i="11"/>
  <c r="E1020" i="11"/>
  <c r="G1020" i="11"/>
  <c r="E1021" i="11"/>
  <c r="F1021" i="11"/>
  <c r="F1022" i="11" s="1"/>
  <c r="F1023" i="11" s="1"/>
  <c r="F1024" i="11" s="1"/>
  <c r="G1021" i="11"/>
  <c r="E1022" i="11"/>
  <c r="E1023" i="11"/>
  <c r="G1023" i="11"/>
  <c r="E1024" i="11"/>
  <c r="G1024" i="11"/>
  <c r="E1028" i="11"/>
  <c r="G1028" i="11"/>
  <c r="F1029" i="11"/>
  <c r="G1029" i="11" s="1"/>
  <c r="E1037" i="11"/>
  <c r="G1037" i="11"/>
  <c r="F1038" i="11"/>
  <c r="F1039" i="11" s="1"/>
  <c r="E1045" i="11"/>
  <c r="G1045" i="11"/>
  <c r="E1046" i="11"/>
  <c r="F1046" i="11"/>
  <c r="G1046" i="11"/>
  <c r="E1047" i="11"/>
  <c r="F1047" i="11"/>
  <c r="F1048" i="11" s="1"/>
  <c r="G1048" i="11" s="1"/>
  <c r="G1047" i="11"/>
  <c r="E1053" i="11"/>
  <c r="G1053" i="11"/>
  <c r="F1054" i="11"/>
  <c r="E1061" i="11"/>
  <c r="G1061" i="11"/>
  <c r="F1062" i="11"/>
  <c r="G1062" i="11" s="1"/>
  <c r="E1073" i="11"/>
  <c r="G1073" i="11"/>
  <c r="E1074" i="11"/>
  <c r="F1074" i="11"/>
  <c r="G1074" i="11"/>
  <c r="E1075" i="11"/>
  <c r="F1075" i="11"/>
  <c r="F1076" i="11" s="1"/>
  <c r="F1077" i="11" s="1"/>
  <c r="G1075" i="11"/>
  <c r="E1076" i="11"/>
  <c r="E1077" i="11"/>
  <c r="G1077" i="11"/>
  <c r="E1081" i="11"/>
  <c r="G1081" i="11"/>
  <c r="E1082" i="11"/>
  <c r="F1082" i="11"/>
  <c r="G1082" i="11" s="1"/>
  <c r="F1083" i="11"/>
  <c r="G1083" i="11" s="1"/>
  <c r="F1084" i="11"/>
  <c r="E1090" i="11"/>
  <c r="G1090" i="11"/>
  <c r="F1091" i="11"/>
  <c r="E1091" i="11" s="1"/>
  <c r="G1091" i="11"/>
  <c r="F1092" i="11"/>
  <c r="E1099" i="11"/>
  <c r="G1099" i="11"/>
  <c r="E1100" i="11"/>
  <c r="F1100" i="11"/>
  <c r="F1101" i="11" s="1"/>
  <c r="F1102" i="11" s="1"/>
  <c r="G1100" i="11"/>
  <c r="G1102" i="11"/>
  <c r="E1108" i="11"/>
  <c r="G1108" i="11"/>
  <c r="F1109" i="11"/>
  <c r="E1117" i="11"/>
  <c r="G1117" i="11"/>
  <c r="F1118" i="11"/>
  <c r="G1118" i="11"/>
  <c r="E1125" i="11"/>
  <c r="G1125" i="11"/>
  <c r="E1126" i="11"/>
  <c r="F1126" i="11"/>
  <c r="F1127" i="11" s="1"/>
  <c r="F1128" i="11" s="1"/>
  <c r="F1129" i="11" s="1"/>
  <c r="G1126" i="11"/>
  <c r="E1127" i="11"/>
  <c r="E1128" i="11"/>
  <c r="G1128" i="11"/>
  <c r="E1129" i="11"/>
  <c r="G1129" i="11"/>
  <c r="E1134" i="11"/>
  <c r="G1134" i="11"/>
  <c r="F1135" i="11"/>
  <c r="G1135" i="11" s="1"/>
  <c r="F1136" i="11"/>
  <c r="E1143" i="11"/>
  <c r="G1143" i="11"/>
  <c r="F1144" i="11"/>
  <c r="E1152" i="11"/>
  <c r="G1152" i="11"/>
  <c r="E1153" i="11"/>
  <c r="F1153" i="11"/>
  <c r="G1153" i="11"/>
  <c r="E1154" i="11"/>
  <c r="F1154" i="11"/>
  <c r="F1155" i="11" s="1"/>
  <c r="G1154" i="11"/>
  <c r="E1161" i="11"/>
  <c r="G1161" i="11"/>
  <c r="F1162" i="11"/>
  <c r="E1162" i="11" s="1"/>
  <c r="G1162" i="11"/>
  <c r="G1163" i="11" s="1"/>
  <c r="G1164" i="11" s="1"/>
  <c r="G1165" i="11" s="1"/>
  <c r="E1170" i="11"/>
  <c r="G1170" i="11"/>
  <c r="F1171" i="11"/>
  <c r="F1172" i="11" s="1"/>
  <c r="E1182" i="11"/>
  <c r="G1182" i="11"/>
  <c r="E1183" i="11"/>
  <c r="F1183" i="11"/>
  <c r="G1183" i="11"/>
  <c r="E1184" i="11"/>
  <c r="F1184" i="11"/>
  <c r="F1185" i="11" s="1"/>
  <c r="G1184" i="11"/>
  <c r="E1190" i="11"/>
  <c r="G1190" i="11"/>
  <c r="F1191" i="11"/>
  <c r="E1201" i="11"/>
  <c r="G1201" i="11"/>
  <c r="F1202" i="11"/>
  <c r="G1202" i="11" s="1"/>
  <c r="E1211" i="11"/>
  <c r="G1211" i="11"/>
  <c r="E1212" i="11"/>
  <c r="F1212" i="11"/>
  <c r="F1213" i="11" s="1"/>
  <c r="F1214" i="11" s="1"/>
  <c r="F1215" i="11" s="1"/>
  <c r="G1212" i="11"/>
  <c r="E1213" i="11"/>
  <c r="E1214" i="11"/>
  <c r="G1214" i="11"/>
  <c r="E1215" i="11"/>
  <c r="G1215" i="11"/>
  <c r="E1220" i="11"/>
  <c r="G1220" i="11"/>
  <c r="E1221" i="11"/>
  <c r="F1221" i="11"/>
  <c r="G1221" i="11" s="1"/>
  <c r="E1228" i="11"/>
  <c r="G1228" i="11"/>
  <c r="F1229" i="11"/>
  <c r="F1230" i="11" s="1"/>
  <c r="E1237" i="11"/>
  <c r="G1237" i="11"/>
  <c r="F1238" i="11"/>
  <c r="G1238" i="11" s="1"/>
  <c r="E1245" i="11"/>
  <c r="G1245" i="11"/>
  <c r="F1246" i="11"/>
  <c r="E1246" i="11" s="1"/>
  <c r="F1247" i="11"/>
  <c r="E1247" i="11" s="1"/>
  <c r="G1247" i="11"/>
  <c r="E1254" i="11"/>
  <c r="G1254" i="11"/>
  <c r="E1255" i="11"/>
  <c r="F1255" i="11"/>
  <c r="F1256" i="11" s="1"/>
  <c r="F1257" i="11" s="1"/>
  <c r="G1255" i="11"/>
  <c r="G1256" i="11"/>
  <c r="E1257" i="11"/>
  <c r="G1257" i="11"/>
  <c r="E1263" i="11"/>
  <c r="G1263" i="11"/>
  <c r="F1264" i="11"/>
  <c r="G1264" i="11" s="1"/>
  <c r="E1276" i="11"/>
  <c r="E1277" i="11" s="1"/>
  <c r="E1278" i="11" s="1"/>
  <c r="E1279" i="11" s="1"/>
  <c r="E1280" i="11" s="1"/>
  <c r="G1276" i="11"/>
  <c r="G1277" i="11" s="1"/>
  <c r="G1278" i="11" s="1"/>
  <c r="G1279" i="11" s="1"/>
  <c r="G1280" i="11" s="1"/>
  <c r="F1277" i="11"/>
  <c r="F1278" i="11" s="1"/>
  <c r="F1279" i="11" s="1"/>
  <c r="F1280" i="11" s="1"/>
  <c r="E1284" i="11"/>
  <c r="G1284" i="11"/>
  <c r="E1285" i="11"/>
  <c r="F1285" i="11"/>
  <c r="F1286" i="11" s="1"/>
  <c r="F1287" i="11" s="1"/>
  <c r="F1288" i="11" s="1"/>
  <c r="G1285" i="11"/>
  <c r="G1286" i="11" s="1"/>
  <c r="G1287" i="11" s="1"/>
  <c r="G1288" i="11" s="1"/>
  <c r="E1286" i="11"/>
  <c r="E1287" i="11" s="1"/>
  <c r="E1288" i="11" s="1"/>
  <c r="E1293" i="11"/>
  <c r="G1293" i="11"/>
  <c r="F1294" i="11"/>
  <c r="G1294" i="11" s="1"/>
  <c r="F1295" i="11"/>
  <c r="G1295" i="11" s="1"/>
  <c r="E1301" i="11"/>
  <c r="E1302" i="11"/>
  <c r="F1302" i="11"/>
  <c r="F1303" i="11"/>
  <c r="E1303" i="11" s="1"/>
  <c r="F1304" i="11"/>
  <c r="E1311" i="11"/>
  <c r="G1311" i="11"/>
  <c r="F1312" i="11"/>
  <c r="E1312" i="11" s="1"/>
  <c r="F1313" i="11"/>
  <c r="E1313" i="11" s="1"/>
  <c r="G1313" i="11"/>
  <c r="F1314" i="11"/>
  <c r="E1314" i="11" s="1"/>
  <c r="E1320" i="11"/>
  <c r="G1320" i="11"/>
  <c r="E1321" i="11"/>
  <c r="F1321" i="11"/>
  <c r="G1321" i="11"/>
  <c r="E1322" i="11"/>
  <c r="F1322" i="11"/>
  <c r="F1323" i="11" s="1"/>
  <c r="F1324" i="11" s="1"/>
  <c r="E1324" i="11" s="1"/>
  <c r="G1322" i="11"/>
  <c r="E1323" i="11"/>
  <c r="G1323" i="11"/>
  <c r="E1330" i="11"/>
  <c r="G1330" i="11"/>
  <c r="E1331" i="11"/>
  <c r="F1331" i="11"/>
  <c r="G1331" i="11" s="1"/>
  <c r="E1340" i="11"/>
  <c r="G1340" i="11"/>
  <c r="F1341" i="11"/>
  <c r="E1341" i="11" s="1"/>
  <c r="G1341" i="11"/>
  <c r="F1342" i="11"/>
  <c r="E1342" i="11" s="1"/>
  <c r="E1349" i="11"/>
  <c r="G1349" i="11"/>
  <c r="E1350" i="11"/>
  <c r="F1350" i="11"/>
  <c r="G1350" i="11"/>
  <c r="E1351" i="11"/>
  <c r="F1351" i="11"/>
  <c r="F1352" i="11" s="1"/>
  <c r="F1353" i="11" s="1"/>
  <c r="G1353" i="11" s="1"/>
  <c r="G1351" i="11"/>
  <c r="E1357" i="11"/>
  <c r="G1357" i="11"/>
  <c r="E1358" i="11"/>
  <c r="F1358" i="11"/>
  <c r="G1358" i="11" s="1"/>
  <c r="F1359" i="11"/>
  <c r="G1359" i="11" s="1"/>
  <c r="E1365" i="11"/>
  <c r="G1365" i="11"/>
  <c r="F1366" i="11"/>
  <c r="E1366" i="11" s="1"/>
  <c r="E1373" i="11"/>
  <c r="G1373" i="11"/>
  <c r="E1374" i="11"/>
  <c r="F1374" i="11"/>
  <c r="G1374" i="11"/>
  <c r="E1375" i="11"/>
  <c r="F1375" i="11"/>
  <c r="F1376" i="11" s="1"/>
  <c r="F1377" i="11" s="1"/>
  <c r="G1375" i="11"/>
  <c r="G1376" i="11"/>
  <c r="E1377" i="11"/>
  <c r="G1377" i="11"/>
  <c r="E1382" i="11"/>
  <c r="G1382" i="11"/>
  <c r="F1383" i="11"/>
  <c r="G1383" i="11" s="1"/>
  <c r="E1391" i="11"/>
  <c r="G1391" i="11"/>
  <c r="F1392" i="11"/>
  <c r="E1392" i="11" s="1"/>
  <c r="E1402" i="11"/>
  <c r="G1402" i="11"/>
  <c r="E1403" i="11"/>
  <c r="F1403" i="11"/>
  <c r="G1403" i="11"/>
  <c r="E1404" i="11"/>
  <c r="F1404" i="11"/>
  <c r="F1405" i="11" s="1"/>
  <c r="G1404" i="11"/>
  <c r="E1405" i="11"/>
  <c r="G1405" i="11"/>
  <c r="E1412" i="11"/>
  <c r="G1412" i="11"/>
  <c r="F1413" i="11"/>
  <c r="G1413" i="11" s="1"/>
  <c r="E1422" i="11"/>
  <c r="G1422" i="11"/>
  <c r="F1423" i="11"/>
  <c r="E1423" i="11" s="1"/>
  <c r="F52" i="15" l="1"/>
  <c r="E52" i="15" s="1"/>
  <c r="E51" i="15"/>
  <c r="G386" i="13"/>
  <c r="E386" i="13"/>
  <c r="E290" i="13"/>
  <c r="G290" i="13"/>
  <c r="E713" i="13"/>
  <c r="G713" i="13"/>
  <c r="E154" i="13"/>
  <c r="G154" i="13"/>
  <c r="F155" i="13"/>
  <c r="G521" i="13"/>
  <c r="E521" i="13"/>
  <c r="G125" i="13"/>
  <c r="E125" i="13"/>
  <c r="F126" i="13"/>
  <c r="G455" i="13"/>
  <c r="E455" i="13"/>
  <c r="G327" i="13"/>
  <c r="E327" i="13"/>
  <c r="E356" i="13"/>
  <c r="G356" i="13"/>
  <c r="F371" i="13"/>
  <c r="E370" i="13"/>
  <c r="G370" i="13"/>
  <c r="G191" i="13"/>
  <c r="E191" i="13"/>
  <c r="F192" i="13"/>
  <c r="F552" i="13"/>
  <c r="E551" i="13"/>
  <c r="G551" i="13"/>
  <c r="G477" i="13"/>
  <c r="E477" i="13"/>
  <c r="G698" i="13"/>
  <c r="E698" i="13"/>
  <c r="G959" i="13"/>
  <c r="E959" i="13"/>
  <c r="G727" i="13"/>
  <c r="F728" i="13"/>
  <c r="E727" i="13"/>
  <c r="G342" i="13"/>
  <c r="E342" i="13"/>
  <c r="G675" i="13"/>
  <c r="E675" i="13"/>
  <c r="G634" i="13"/>
  <c r="F635" i="13"/>
  <c r="E634" i="13"/>
  <c r="F463" i="13"/>
  <c r="E462" i="13"/>
  <c r="G462" i="13"/>
  <c r="G348" i="13"/>
  <c r="E348" i="13"/>
  <c r="F349" i="13"/>
  <c r="G915" i="13"/>
  <c r="E915" i="13"/>
  <c r="G612" i="13"/>
  <c r="F613" i="13"/>
  <c r="E612" i="13"/>
  <c r="G12" i="13"/>
  <c r="E12" i="13"/>
  <c r="F417" i="13"/>
  <c r="E416" i="13"/>
  <c r="G416" i="13"/>
  <c r="F506" i="13"/>
  <c r="E505" i="13"/>
  <c r="G505" i="13"/>
  <c r="G560" i="13"/>
  <c r="E560" i="13"/>
  <c r="E750" i="13"/>
  <c r="G750" i="13"/>
  <c r="G184" i="13"/>
  <c r="E184" i="13"/>
  <c r="G262" i="13"/>
  <c r="E262" i="13"/>
  <c r="E200" i="13"/>
  <c r="G200" i="13"/>
  <c r="F201" i="13"/>
  <c r="G606" i="13"/>
  <c r="E606" i="13"/>
  <c r="E735" i="13"/>
  <c r="G735" i="13"/>
  <c r="E176" i="13"/>
  <c r="F177" i="13"/>
  <c r="G176" i="13"/>
  <c r="F484" i="13"/>
  <c r="E483" i="13"/>
  <c r="G483" i="13"/>
  <c r="E899" i="13"/>
  <c r="G899" i="13"/>
  <c r="G583" i="13"/>
  <c r="E583" i="13"/>
  <c r="G682" i="13"/>
  <c r="F683" i="13"/>
  <c r="E682" i="13"/>
  <c r="G657" i="13"/>
  <c r="F658" i="13"/>
  <c r="E657" i="13"/>
  <c r="F440" i="13"/>
  <c r="E439" i="13"/>
  <c r="G439" i="13"/>
  <c r="G862" i="13"/>
  <c r="E862" i="13"/>
  <c r="F863" i="13"/>
  <c r="E948" i="13"/>
  <c r="G948" i="13"/>
  <c r="E642" i="13"/>
  <c r="G642" i="13"/>
  <c r="G409" i="13"/>
  <c r="E409" i="13"/>
  <c r="G705" i="13"/>
  <c r="F706" i="13"/>
  <c r="E705" i="13"/>
  <c r="E255" i="13"/>
  <c r="G255" i="13"/>
  <c r="G627" i="13"/>
  <c r="E627" i="13"/>
  <c r="G80" i="13"/>
  <c r="E80" i="13"/>
  <c r="G907" i="13"/>
  <c r="E907" i="13"/>
  <c r="E334" i="13"/>
  <c r="F335" i="13"/>
  <c r="G334" i="13"/>
  <c r="E19" i="13"/>
  <c r="G19" i="13"/>
  <c r="F20" i="13"/>
  <c r="G772" i="13"/>
  <c r="E772" i="13"/>
  <c r="F773" i="13"/>
  <c r="G589" i="13"/>
  <c r="F590" i="13"/>
  <c r="E589" i="13"/>
  <c r="E223" i="13"/>
  <c r="G223" i="13"/>
  <c r="E841" i="13"/>
  <c r="G841" i="13"/>
  <c r="E691" i="13"/>
  <c r="G691" i="13"/>
  <c r="E87" i="13"/>
  <c r="G87" i="13"/>
  <c r="F88" i="13"/>
  <c r="E268" i="13"/>
  <c r="F269" i="13"/>
  <c r="G268" i="13"/>
  <c r="G101" i="13"/>
  <c r="E101" i="13"/>
  <c r="F102" i="13"/>
  <c r="G788" i="13"/>
  <c r="E788" i="13"/>
  <c r="E598" i="13"/>
  <c r="G598" i="13"/>
  <c r="G818" i="13"/>
  <c r="F819" i="13"/>
  <c r="E818" i="13"/>
  <c r="G940" i="13"/>
  <c r="E940" i="13"/>
  <c r="G239" i="13"/>
  <c r="E239" i="13"/>
  <c r="E620" i="13"/>
  <c r="G620" i="13"/>
  <c r="E66" i="13"/>
  <c r="G66" i="13"/>
  <c r="E246" i="13"/>
  <c r="F247" i="13"/>
  <c r="G246" i="13"/>
  <c r="E133" i="13"/>
  <c r="G133" i="13"/>
  <c r="G446" i="13"/>
  <c r="F447" i="13"/>
  <c r="E446" i="13"/>
  <c r="G870" i="13"/>
  <c r="E870" i="13"/>
  <c r="G432" i="13"/>
  <c r="E432" i="13"/>
  <c r="E666" i="13"/>
  <c r="G666" i="13"/>
  <c r="F530" i="13"/>
  <c r="E529" i="13"/>
  <c r="G529" i="13"/>
  <c r="G282" i="13"/>
  <c r="E282" i="13"/>
  <c r="F283" i="13"/>
  <c r="E780" i="13"/>
  <c r="G780" i="13"/>
  <c r="G567" i="13"/>
  <c r="F568" i="13"/>
  <c r="E567" i="13"/>
  <c r="G544" i="13"/>
  <c r="E544" i="13"/>
  <c r="G363" i="13"/>
  <c r="E363" i="13"/>
  <c r="F394" i="13"/>
  <c r="E393" i="13"/>
  <c r="G393" i="13"/>
  <c r="E312" i="13"/>
  <c r="G312" i="13"/>
  <c r="G877" i="13"/>
  <c r="E877" i="13"/>
  <c r="E575" i="13"/>
  <c r="G575" i="13"/>
  <c r="G810" i="13"/>
  <c r="E810" i="13"/>
  <c r="G720" i="13"/>
  <c r="E720" i="13"/>
  <c r="G33" i="13"/>
  <c r="F34" i="13"/>
  <c r="E33" i="13"/>
  <c r="G499" i="13"/>
  <c r="E499" i="13"/>
  <c r="G57" i="13"/>
  <c r="F58" i="13"/>
  <c r="E57" i="13"/>
  <c r="G169" i="13"/>
  <c r="E169" i="13"/>
  <c r="E1230" i="11"/>
  <c r="F1231" i="11"/>
  <c r="G1230" i="11"/>
  <c r="E1172" i="11"/>
  <c r="F1173" i="11"/>
  <c r="G1172" i="11"/>
  <c r="E1039" i="11"/>
  <c r="F1040" i="11"/>
  <c r="G1039" i="11"/>
  <c r="E1144" i="11"/>
  <c r="G1144" i="11"/>
  <c r="E1092" i="11"/>
  <c r="G1092" i="11"/>
  <c r="E989" i="11"/>
  <c r="F990" i="11"/>
  <c r="E1238" i="11"/>
  <c r="E1013" i="11"/>
  <c r="F1014" i="11"/>
  <c r="F815" i="11"/>
  <c r="E814" i="11"/>
  <c r="E1413" i="11"/>
  <c r="F1393" i="11"/>
  <c r="E1383" i="11"/>
  <c r="E1376" i="11"/>
  <c r="E1359" i="11"/>
  <c r="E1353" i="11"/>
  <c r="E1304" i="11"/>
  <c r="F1305" i="11"/>
  <c r="E1305" i="11" s="1"/>
  <c r="E1264" i="11"/>
  <c r="E1256" i="11"/>
  <c r="G1246" i="11"/>
  <c r="E1135" i="11"/>
  <c r="E1118" i="11"/>
  <c r="F1119" i="11"/>
  <c r="G1101" i="11"/>
  <c r="E1083" i="11"/>
  <c r="G1005" i="11"/>
  <c r="F1006" i="11"/>
  <c r="E1005" i="11"/>
  <c r="G980" i="11"/>
  <c r="E980" i="11"/>
  <c r="G964" i="11"/>
  <c r="F965" i="11"/>
  <c r="F957" i="11"/>
  <c r="E956" i="11"/>
  <c r="G821" i="11"/>
  <c r="E821" i="11"/>
  <c r="F822" i="11"/>
  <c r="E52" i="11"/>
  <c r="G52" i="11"/>
  <c r="F53" i="11"/>
  <c r="G1191" i="11"/>
  <c r="F1192" i="11"/>
  <c r="E1191" i="11"/>
  <c r="F1186" i="11"/>
  <c r="E1185" i="11"/>
  <c r="G1136" i="11"/>
  <c r="E1136" i="11"/>
  <c r="F1137" i="11"/>
  <c r="G1084" i="11"/>
  <c r="E1084" i="11"/>
  <c r="F1085" i="11"/>
  <c r="E883" i="11"/>
  <c r="G883" i="11"/>
  <c r="F884" i="11"/>
  <c r="E858" i="11"/>
  <c r="F859" i="11"/>
  <c r="G858" i="11"/>
  <c r="F1156" i="11"/>
  <c r="E1155" i="11"/>
  <c r="E1029" i="11"/>
  <c r="G981" i="11"/>
  <c r="F982" i="11"/>
  <c r="E981" i="11"/>
  <c r="G1392" i="11"/>
  <c r="G1352" i="11"/>
  <c r="F1332" i="11"/>
  <c r="G1324" i="11"/>
  <c r="G1312" i="11"/>
  <c r="E1294" i="11"/>
  <c r="E1229" i="11"/>
  <c r="G1229" i="11"/>
  <c r="F1222" i="11"/>
  <c r="G1109" i="11"/>
  <c r="F1110" i="11"/>
  <c r="E1109" i="11"/>
  <c r="E1101" i="11"/>
  <c r="F949" i="11"/>
  <c r="E948" i="11"/>
  <c r="G902" i="11"/>
  <c r="E902" i="11"/>
  <c r="F903" i="11"/>
  <c r="E830" i="11"/>
  <c r="G830" i="11"/>
  <c r="F831" i="11"/>
  <c r="E804" i="11"/>
  <c r="G804" i="11"/>
  <c r="F805" i="11"/>
  <c r="G795" i="11"/>
  <c r="F796" i="11"/>
  <c r="E795" i="11"/>
  <c r="G703" i="11"/>
  <c r="F704" i="11"/>
  <c r="E703" i="11"/>
  <c r="G686" i="11"/>
  <c r="F687" i="11"/>
  <c r="G623" i="11"/>
  <c r="F624" i="11"/>
  <c r="E623" i="11"/>
  <c r="G606" i="11"/>
  <c r="F607" i="11"/>
  <c r="G572" i="11"/>
  <c r="E572" i="11"/>
  <c r="F573" i="11"/>
  <c r="G466" i="11"/>
  <c r="E466" i="11"/>
  <c r="F467" i="11"/>
  <c r="G1054" i="11"/>
  <c r="E1054" i="11"/>
  <c r="F1055" i="11"/>
  <c r="E1295" i="11"/>
  <c r="E988" i="11"/>
  <c r="G988" i="11"/>
  <c r="G740" i="11"/>
  <c r="F741" i="11"/>
  <c r="E422" i="11"/>
  <c r="G422" i="11"/>
  <c r="F423" i="11"/>
  <c r="F1424" i="11"/>
  <c r="F1367" i="11"/>
  <c r="E1352" i="11"/>
  <c r="F1343" i="11"/>
  <c r="F1315" i="11"/>
  <c r="F1296" i="11"/>
  <c r="F1239" i="11"/>
  <c r="G1185" i="11"/>
  <c r="F869" i="11"/>
  <c r="E868" i="11"/>
  <c r="F759" i="11"/>
  <c r="E758" i="11"/>
  <c r="F722" i="11"/>
  <c r="E721" i="11"/>
  <c r="G721" i="11"/>
  <c r="G712" i="11"/>
  <c r="E712" i="11"/>
  <c r="F713" i="11"/>
  <c r="F642" i="11"/>
  <c r="E641" i="11"/>
  <c r="G641" i="11"/>
  <c r="G631" i="11"/>
  <c r="E631" i="11"/>
  <c r="F632" i="11"/>
  <c r="G493" i="11"/>
  <c r="E493" i="11"/>
  <c r="F494" i="11"/>
  <c r="E264" i="11"/>
  <c r="G264" i="11"/>
  <c r="F265" i="11"/>
  <c r="F1049" i="11"/>
  <c r="E1048" i="11"/>
  <c r="G849" i="11"/>
  <c r="F850" i="11"/>
  <c r="E849" i="11"/>
  <c r="E529" i="11"/>
  <c r="F530" i="11"/>
  <c r="G529" i="11"/>
  <c r="G1423" i="11"/>
  <c r="F1414" i="11"/>
  <c r="F1384" i="11"/>
  <c r="G1366" i="11"/>
  <c r="F1360" i="11"/>
  <c r="G1342" i="11"/>
  <c r="G1314" i="11"/>
  <c r="F1265" i="11"/>
  <c r="F1248" i="11"/>
  <c r="E1202" i="11"/>
  <c r="F1203" i="11"/>
  <c r="E1171" i="11"/>
  <c r="G1171" i="11"/>
  <c r="F1163" i="11"/>
  <c r="G1155" i="11"/>
  <c r="F1145" i="11"/>
  <c r="F1103" i="11"/>
  <c r="E1102" i="11"/>
  <c r="F1093" i="11"/>
  <c r="E1062" i="11"/>
  <c r="F1063" i="11"/>
  <c r="E1038" i="11"/>
  <c r="G1038" i="11"/>
  <c r="F1030" i="11"/>
  <c r="G989" i="11"/>
  <c r="E938" i="11"/>
  <c r="F939" i="11"/>
  <c r="G938" i="11"/>
  <c r="G929" i="11"/>
  <c r="E929" i="11"/>
  <c r="F930" i="11"/>
  <c r="G874" i="11"/>
  <c r="E874" i="11"/>
  <c r="F875" i="11"/>
  <c r="G814" i="11"/>
  <c r="E658" i="11"/>
  <c r="G658" i="11"/>
  <c r="F659" i="11"/>
  <c r="G522" i="11"/>
  <c r="E522" i="11"/>
  <c r="F523" i="11"/>
  <c r="E372" i="11"/>
  <c r="G372" i="11"/>
  <c r="F373" i="11"/>
  <c r="G129" i="11"/>
  <c r="F130" i="11"/>
  <c r="E129" i="11"/>
  <c r="F106" i="11"/>
  <c r="E105" i="11"/>
  <c r="G105" i="11"/>
  <c r="G521" i="11"/>
  <c r="E521" i="11"/>
  <c r="G465" i="11"/>
  <c r="E465" i="11"/>
  <c r="F459" i="11"/>
  <c r="E458" i="11"/>
  <c r="F406" i="11"/>
  <c r="E405" i="11"/>
  <c r="G405" i="11"/>
  <c r="E346" i="11"/>
  <c r="G346" i="11"/>
  <c r="F347" i="11"/>
  <c r="G263" i="11"/>
  <c r="E263" i="11"/>
  <c r="F220" i="11"/>
  <c r="E219" i="11"/>
  <c r="G219" i="11"/>
  <c r="E211" i="11"/>
  <c r="G211" i="11"/>
  <c r="E186" i="11"/>
  <c r="G186" i="11"/>
  <c r="F187" i="11"/>
  <c r="G1213" i="11"/>
  <c r="G1127" i="11"/>
  <c r="G1076" i="11"/>
  <c r="G1022" i="11"/>
  <c r="G922" i="11"/>
  <c r="G841" i="11"/>
  <c r="F776" i="11"/>
  <c r="E764" i="11"/>
  <c r="F749" i="11"/>
  <c r="E748" i="11"/>
  <c r="F695" i="11"/>
  <c r="E694" i="11"/>
  <c r="G676" i="11"/>
  <c r="F677" i="11"/>
  <c r="E657" i="11"/>
  <c r="F614" i="11"/>
  <c r="E613" i="11"/>
  <c r="E580" i="11"/>
  <c r="F581" i="11"/>
  <c r="G580" i="11"/>
  <c r="F167" i="11"/>
  <c r="E166" i="11"/>
  <c r="G840" i="11"/>
  <c r="E739" i="11"/>
  <c r="G739" i="11"/>
  <c r="G732" i="11"/>
  <c r="E685" i="11"/>
  <c r="G685" i="11"/>
  <c r="F668" i="11"/>
  <c r="E667" i="11"/>
  <c r="G649" i="11"/>
  <c r="F650" i="11"/>
  <c r="E605" i="11"/>
  <c r="G605" i="11"/>
  <c r="G596" i="11"/>
  <c r="E596" i="11"/>
  <c r="F597" i="11"/>
  <c r="E449" i="11"/>
  <c r="F450" i="11"/>
  <c r="G449" i="11"/>
  <c r="G441" i="11"/>
  <c r="E441" i="11"/>
  <c r="F442" i="11"/>
  <c r="F381" i="11"/>
  <c r="E380" i="11"/>
  <c r="G380" i="11"/>
  <c r="E290" i="11"/>
  <c r="F291" i="11"/>
  <c r="G290" i="11"/>
  <c r="E237" i="11"/>
  <c r="G237" i="11"/>
  <c r="F238" i="11"/>
  <c r="F27" i="11"/>
  <c r="E26" i="11"/>
  <c r="G26" i="11"/>
  <c r="F911" i="11"/>
  <c r="E840" i="11"/>
  <c r="F765" i="11"/>
  <c r="E732" i="11"/>
  <c r="E604" i="11"/>
  <c r="G604" i="11"/>
  <c r="G595" i="11"/>
  <c r="E595" i="11"/>
  <c r="F590" i="11"/>
  <c r="E589" i="11"/>
  <c r="G545" i="11"/>
  <c r="E545" i="11"/>
  <c r="F546" i="11"/>
  <c r="G458" i="11"/>
  <c r="G440" i="11"/>
  <c r="E440" i="11"/>
  <c r="G388" i="11"/>
  <c r="F389" i="11"/>
  <c r="E388" i="11"/>
  <c r="E318" i="11"/>
  <c r="F319" i="11"/>
  <c r="F274" i="11"/>
  <c r="E273" i="11"/>
  <c r="G273" i="11"/>
  <c r="G229" i="11"/>
  <c r="F230" i="11"/>
  <c r="E229" i="11"/>
  <c r="E79" i="11"/>
  <c r="G79" i="11"/>
  <c r="F80" i="11"/>
  <c r="E473" i="11"/>
  <c r="F474" i="11"/>
  <c r="G473" i="11"/>
  <c r="G565" i="11"/>
  <c r="G512" i="11"/>
  <c r="G432" i="11"/>
  <c r="E397" i="11"/>
  <c r="G397" i="11"/>
  <c r="F398" i="11"/>
  <c r="F355" i="11"/>
  <c r="E354" i="11"/>
  <c r="G354" i="11"/>
  <c r="G308" i="11"/>
  <c r="F309" i="11"/>
  <c r="E308" i="11"/>
  <c r="G282" i="11"/>
  <c r="F283" i="11"/>
  <c r="E210" i="11"/>
  <c r="E185" i="11"/>
  <c r="F157" i="11"/>
  <c r="E156" i="11"/>
  <c r="G96" i="11"/>
  <c r="F97" i="11"/>
  <c r="E96" i="11"/>
  <c r="G17" i="11"/>
  <c r="F18" i="11"/>
  <c r="F554" i="11"/>
  <c r="F503" i="11"/>
  <c r="E485" i="11"/>
  <c r="E431" i="11"/>
  <c r="G413" i="11"/>
  <c r="F414" i="11"/>
  <c r="E413" i="11"/>
  <c r="G335" i="11"/>
  <c r="F336" i="11"/>
  <c r="E335" i="11"/>
  <c r="E317" i="11"/>
  <c r="G317" i="11"/>
  <c r="F300" i="11"/>
  <c r="E299" i="11"/>
  <c r="F140" i="11"/>
  <c r="E139" i="11"/>
  <c r="G139" i="11"/>
  <c r="E104" i="11"/>
  <c r="G104" i="11"/>
  <c r="F87" i="11"/>
  <c r="E86" i="11"/>
  <c r="F61" i="11"/>
  <c r="E60" i="11"/>
  <c r="G364" i="11"/>
  <c r="F365" i="11"/>
  <c r="E364" i="11"/>
  <c r="F193" i="11"/>
  <c r="E192" i="11"/>
  <c r="G175" i="11"/>
  <c r="F176" i="11"/>
  <c r="E175" i="11"/>
  <c r="G148" i="11"/>
  <c r="F149" i="11"/>
  <c r="E25" i="11"/>
  <c r="G25" i="11"/>
  <c r="G255" i="11"/>
  <c r="F256" i="11"/>
  <c r="F247" i="11"/>
  <c r="E246" i="11"/>
  <c r="E209" i="11"/>
  <c r="G209" i="11"/>
  <c r="E184" i="11"/>
  <c r="G184" i="11"/>
  <c r="G68" i="11"/>
  <c r="F69" i="11"/>
  <c r="G201" i="11"/>
  <c r="F202" i="11"/>
  <c r="G121" i="11"/>
  <c r="F122" i="11"/>
  <c r="F114" i="11"/>
  <c r="E113" i="11"/>
  <c r="E77" i="11"/>
  <c r="G77" i="11"/>
  <c r="G44" i="11"/>
  <c r="F45" i="11"/>
  <c r="F36" i="11"/>
  <c r="E35" i="11"/>
  <c r="F10" i="11"/>
  <c r="E9" i="11"/>
  <c r="E516" i="1"/>
  <c r="G283" i="13" l="1"/>
  <c r="E283" i="13"/>
  <c r="E658" i="13"/>
  <c r="G658" i="13"/>
  <c r="E463" i="13"/>
  <c r="G463" i="13"/>
  <c r="G34" i="13"/>
  <c r="E34" i="13"/>
  <c r="E247" i="13"/>
  <c r="G247" i="13"/>
  <c r="E335" i="13"/>
  <c r="G335" i="13"/>
  <c r="E863" i="13"/>
  <c r="G863" i="13"/>
  <c r="E394" i="13"/>
  <c r="G394" i="13"/>
  <c r="E590" i="13"/>
  <c r="G590" i="13"/>
  <c r="E371" i="13"/>
  <c r="G371" i="13"/>
  <c r="E155" i="13"/>
  <c r="G155" i="13"/>
  <c r="E506" i="13"/>
  <c r="G506" i="13"/>
  <c r="E635" i="13"/>
  <c r="G635" i="13"/>
  <c r="G192" i="13"/>
  <c r="E192" i="13"/>
  <c r="G126" i="13"/>
  <c r="E126" i="13"/>
  <c r="E440" i="13"/>
  <c r="G440" i="13"/>
  <c r="G58" i="13"/>
  <c r="E58" i="13"/>
  <c r="E447" i="13"/>
  <c r="G447" i="13"/>
  <c r="E484" i="13"/>
  <c r="G484" i="13"/>
  <c r="E417" i="13"/>
  <c r="G417" i="13"/>
  <c r="E568" i="13"/>
  <c r="G568" i="13"/>
  <c r="E20" i="13"/>
  <c r="G20" i="13"/>
  <c r="E269" i="13"/>
  <c r="G269" i="13"/>
  <c r="E177" i="13"/>
  <c r="G177" i="13"/>
  <c r="E201" i="13"/>
  <c r="G201" i="13"/>
  <c r="G349" i="13"/>
  <c r="E349" i="13"/>
  <c r="E552" i="13"/>
  <c r="G552" i="13"/>
  <c r="E530" i="13"/>
  <c r="G530" i="13"/>
  <c r="E819" i="13"/>
  <c r="G819" i="13"/>
  <c r="G102" i="13"/>
  <c r="E102" i="13"/>
  <c r="E88" i="13"/>
  <c r="G88" i="13"/>
  <c r="E773" i="13"/>
  <c r="G773" i="13"/>
  <c r="E706" i="13"/>
  <c r="G706" i="13"/>
  <c r="E683" i="13"/>
  <c r="G683" i="13"/>
  <c r="E613" i="13"/>
  <c r="G613" i="13"/>
  <c r="E728" i="13"/>
  <c r="G728" i="13"/>
  <c r="G389" i="11"/>
  <c r="E389" i="11"/>
  <c r="F390" i="11"/>
  <c r="G442" i="11"/>
  <c r="E442" i="11"/>
  <c r="E459" i="11"/>
  <c r="G459" i="11"/>
  <c r="G494" i="11"/>
  <c r="E494" i="11"/>
  <c r="F495" i="11"/>
  <c r="E741" i="11"/>
  <c r="G741" i="11"/>
  <c r="G1332" i="11"/>
  <c r="E1332" i="11"/>
  <c r="F1333" i="11"/>
  <c r="F150" i="11"/>
  <c r="E149" i="11"/>
  <c r="G149" i="11"/>
  <c r="E193" i="11"/>
  <c r="G193" i="11"/>
  <c r="F194" i="11"/>
  <c r="F141" i="11"/>
  <c r="E140" i="11"/>
  <c r="G140" i="11"/>
  <c r="E283" i="11"/>
  <c r="F284" i="11"/>
  <c r="G283" i="11"/>
  <c r="G176" i="11"/>
  <c r="E176" i="11"/>
  <c r="G414" i="11"/>
  <c r="F415" i="11"/>
  <c r="E414" i="11"/>
  <c r="E18" i="11"/>
  <c r="F19" i="11"/>
  <c r="G18" i="11"/>
  <c r="E157" i="11"/>
  <c r="G157" i="11"/>
  <c r="F158" i="11"/>
  <c r="G309" i="11"/>
  <c r="E309" i="11"/>
  <c r="F310" i="11"/>
  <c r="E474" i="11"/>
  <c r="F475" i="11"/>
  <c r="G474" i="11"/>
  <c r="G230" i="11"/>
  <c r="E230" i="11"/>
  <c r="F231" i="11"/>
  <c r="E450" i="11"/>
  <c r="F451" i="11"/>
  <c r="G450" i="11"/>
  <c r="E167" i="11"/>
  <c r="F168" i="11"/>
  <c r="G167" i="11"/>
  <c r="F203" i="11"/>
  <c r="G202" i="11"/>
  <c r="E202" i="11"/>
  <c r="G546" i="11"/>
  <c r="E546" i="11"/>
  <c r="F547" i="11"/>
  <c r="E911" i="11"/>
  <c r="G911" i="11"/>
  <c r="F912" i="11"/>
  <c r="F382" i="11"/>
  <c r="G381" i="11"/>
  <c r="E381" i="11"/>
  <c r="F651" i="11"/>
  <c r="E650" i="11"/>
  <c r="G650" i="11"/>
  <c r="F678" i="11"/>
  <c r="E677" i="11"/>
  <c r="G677" i="11"/>
  <c r="F348" i="11"/>
  <c r="G347" i="11"/>
  <c r="E347" i="11"/>
  <c r="E373" i="11"/>
  <c r="G373" i="11"/>
  <c r="F374" i="11"/>
  <c r="G659" i="11"/>
  <c r="E659" i="11"/>
  <c r="F660" i="11"/>
  <c r="F1164" i="11"/>
  <c r="E1163" i="11"/>
  <c r="G1265" i="11"/>
  <c r="E1265" i="11"/>
  <c r="F1266" i="11"/>
  <c r="G1414" i="11"/>
  <c r="E1414" i="11"/>
  <c r="F1415" i="11"/>
  <c r="G850" i="11"/>
  <c r="E850" i="11"/>
  <c r="F851" i="11"/>
  <c r="E1343" i="11"/>
  <c r="G1343" i="11"/>
  <c r="F1344" i="11"/>
  <c r="G1055" i="11"/>
  <c r="E1055" i="11"/>
  <c r="F1056" i="11"/>
  <c r="G573" i="11"/>
  <c r="E573" i="11"/>
  <c r="F574" i="11"/>
  <c r="F625" i="11"/>
  <c r="G624" i="11"/>
  <c r="E624" i="11"/>
  <c r="G822" i="11"/>
  <c r="F823" i="11"/>
  <c r="E822" i="11"/>
  <c r="E1014" i="11"/>
  <c r="G1014" i="11"/>
  <c r="F1015" i="11"/>
  <c r="G10" i="11"/>
  <c r="F11" i="11"/>
  <c r="E10" i="11"/>
  <c r="E1093" i="11"/>
  <c r="F1094" i="11"/>
  <c r="G1093" i="11"/>
  <c r="G1222" i="11"/>
  <c r="E1222" i="11"/>
  <c r="F1223" i="11"/>
  <c r="E884" i="11"/>
  <c r="F885" i="11"/>
  <c r="G884" i="11"/>
  <c r="G1192" i="11"/>
  <c r="E1192" i="11"/>
  <c r="F1193" i="11"/>
  <c r="G336" i="11"/>
  <c r="F337" i="11"/>
  <c r="E336" i="11"/>
  <c r="E1367" i="11"/>
  <c r="G1367" i="11"/>
  <c r="F1368" i="11"/>
  <c r="E687" i="11"/>
  <c r="G687" i="11"/>
  <c r="G796" i="11"/>
  <c r="F797" i="11"/>
  <c r="E796" i="11"/>
  <c r="E949" i="11"/>
  <c r="G949" i="11"/>
  <c r="E1119" i="11"/>
  <c r="F1120" i="11"/>
  <c r="G1119" i="11"/>
  <c r="E1393" i="11"/>
  <c r="F1394" i="11"/>
  <c r="G1393" i="11"/>
  <c r="G36" i="11"/>
  <c r="F37" i="11"/>
  <c r="E36" i="11"/>
  <c r="G114" i="11"/>
  <c r="E114" i="11"/>
  <c r="F115" i="11"/>
  <c r="G247" i="11"/>
  <c r="F248" i="11"/>
  <c r="E247" i="11"/>
  <c r="E87" i="11"/>
  <c r="F88" i="11"/>
  <c r="G87" i="11"/>
  <c r="E503" i="11"/>
  <c r="G503" i="11"/>
  <c r="F504" i="11"/>
  <c r="F356" i="11"/>
  <c r="E355" i="11"/>
  <c r="G355" i="11"/>
  <c r="F275" i="11"/>
  <c r="E274" i="11"/>
  <c r="G274" i="11"/>
  <c r="E27" i="11"/>
  <c r="G27" i="11"/>
  <c r="E668" i="11"/>
  <c r="G668" i="11"/>
  <c r="F669" i="11"/>
  <c r="E695" i="11"/>
  <c r="F696" i="11"/>
  <c r="G695" i="11"/>
  <c r="E220" i="11"/>
  <c r="F221" i="11"/>
  <c r="G220" i="11"/>
  <c r="G523" i="11"/>
  <c r="E523" i="11"/>
  <c r="G1103" i="11"/>
  <c r="E1103" i="11"/>
  <c r="E1203" i="11"/>
  <c r="G1203" i="11"/>
  <c r="F1204" i="11"/>
  <c r="G1360" i="11"/>
  <c r="F1361" i="11"/>
  <c r="E1360" i="11"/>
  <c r="E530" i="11"/>
  <c r="F531" i="11"/>
  <c r="G530" i="11"/>
  <c r="G1049" i="11"/>
  <c r="E1049" i="11"/>
  <c r="E642" i="11"/>
  <c r="G642" i="11"/>
  <c r="F643" i="11"/>
  <c r="E722" i="11"/>
  <c r="G722" i="11"/>
  <c r="F723" i="11"/>
  <c r="G1239" i="11"/>
  <c r="E1239" i="11"/>
  <c r="F1240" i="11"/>
  <c r="E1424" i="11"/>
  <c r="G1424" i="11"/>
  <c r="F1425" i="11"/>
  <c r="G467" i="11"/>
  <c r="E467" i="11"/>
  <c r="F468" i="11"/>
  <c r="E607" i="11"/>
  <c r="G607" i="11"/>
  <c r="G1156" i="11"/>
  <c r="E1156" i="11"/>
  <c r="G53" i="11"/>
  <c r="E53" i="11"/>
  <c r="E990" i="11"/>
  <c r="G990" i="11"/>
  <c r="F991" i="11"/>
  <c r="G80" i="11"/>
  <c r="E80" i="11"/>
  <c r="E581" i="11"/>
  <c r="F582" i="11"/>
  <c r="G581" i="11"/>
  <c r="E831" i="11"/>
  <c r="F832" i="11"/>
  <c r="G831" i="11"/>
  <c r="G1137" i="11"/>
  <c r="E1137" i="11"/>
  <c r="F1138" i="11"/>
  <c r="E291" i="11"/>
  <c r="G291" i="11"/>
  <c r="F292" i="11"/>
  <c r="E187" i="11"/>
  <c r="G187" i="11"/>
  <c r="E106" i="11"/>
  <c r="G106" i="11"/>
  <c r="G1030" i="11"/>
  <c r="E1030" i="11"/>
  <c r="F1031" i="11"/>
  <c r="E45" i="11"/>
  <c r="F46" i="11"/>
  <c r="G45" i="11"/>
  <c r="F123" i="11"/>
  <c r="G122" i="11"/>
  <c r="E122" i="11"/>
  <c r="F257" i="11"/>
  <c r="E256" i="11"/>
  <c r="G256" i="11"/>
  <c r="G365" i="11"/>
  <c r="E365" i="11"/>
  <c r="F366" i="11"/>
  <c r="E300" i="11"/>
  <c r="F301" i="11"/>
  <c r="G300" i="11"/>
  <c r="E554" i="11"/>
  <c r="F555" i="11"/>
  <c r="G554" i="11"/>
  <c r="E398" i="11"/>
  <c r="F399" i="11"/>
  <c r="G398" i="11"/>
  <c r="E319" i="11"/>
  <c r="G319" i="11"/>
  <c r="E590" i="11"/>
  <c r="G590" i="11"/>
  <c r="G765" i="11"/>
  <c r="E765" i="11"/>
  <c r="F766" i="11"/>
  <c r="E238" i="11"/>
  <c r="F239" i="11"/>
  <c r="G238" i="11"/>
  <c r="E614" i="11"/>
  <c r="F615" i="11"/>
  <c r="G614" i="11"/>
  <c r="E130" i="11"/>
  <c r="G130" i="11"/>
  <c r="F131" i="11"/>
  <c r="G875" i="11"/>
  <c r="E875" i="11"/>
  <c r="F876" i="11"/>
  <c r="E1145" i="11"/>
  <c r="F1146" i="11"/>
  <c r="G1145" i="11"/>
  <c r="G265" i="11"/>
  <c r="E265" i="11"/>
  <c r="F266" i="11"/>
  <c r="E632" i="11"/>
  <c r="G632" i="11"/>
  <c r="F633" i="11"/>
  <c r="E713" i="11"/>
  <c r="G713" i="11"/>
  <c r="F714" i="11"/>
  <c r="G1296" i="11"/>
  <c r="E1296" i="11"/>
  <c r="F1297" i="11"/>
  <c r="F424" i="11"/>
  <c r="G423" i="11"/>
  <c r="E423" i="11"/>
  <c r="E805" i="11"/>
  <c r="F806" i="11"/>
  <c r="G805" i="11"/>
  <c r="G903" i="11"/>
  <c r="E903" i="11"/>
  <c r="G1085" i="11"/>
  <c r="E1085" i="11"/>
  <c r="F958" i="11"/>
  <c r="E958" i="11" s="1"/>
  <c r="E957" i="11"/>
  <c r="G1006" i="11"/>
  <c r="F1007" i="11"/>
  <c r="E1006" i="11"/>
  <c r="E1040" i="11"/>
  <c r="G1040" i="11"/>
  <c r="F1041" i="11"/>
  <c r="E1231" i="11"/>
  <c r="F1232" i="11"/>
  <c r="G1231" i="11"/>
  <c r="E61" i="11"/>
  <c r="F62" i="11"/>
  <c r="G61" i="11"/>
  <c r="G597" i="11"/>
  <c r="F598" i="11"/>
  <c r="E597" i="11"/>
  <c r="E776" i="11"/>
  <c r="G776" i="11"/>
  <c r="F777" i="11"/>
  <c r="G930" i="11"/>
  <c r="E930" i="11"/>
  <c r="F931" i="11"/>
  <c r="E869" i="11"/>
  <c r="G869" i="11"/>
  <c r="E1173" i="11"/>
  <c r="G1173" i="11"/>
  <c r="F1174" i="11"/>
  <c r="E69" i="11"/>
  <c r="F70" i="11"/>
  <c r="G69" i="11"/>
  <c r="G97" i="11"/>
  <c r="E97" i="11"/>
  <c r="F98" i="11"/>
  <c r="E749" i="11"/>
  <c r="F750" i="11"/>
  <c r="G749" i="11"/>
  <c r="F407" i="11"/>
  <c r="E406" i="11"/>
  <c r="G406" i="11"/>
  <c r="E939" i="11"/>
  <c r="F940" i="11"/>
  <c r="G939" i="11"/>
  <c r="E1063" i="11"/>
  <c r="G1063" i="11"/>
  <c r="F1064" i="11"/>
  <c r="E1248" i="11"/>
  <c r="G1248" i="11"/>
  <c r="F1249" i="11"/>
  <c r="G1384" i="11"/>
  <c r="E1384" i="11"/>
  <c r="F1385" i="11"/>
  <c r="G759" i="11"/>
  <c r="E759" i="11"/>
  <c r="E1315" i="11"/>
  <c r="G1315" i="11"/>
  <c r="F705" i="11"/>
  <c r="G704" i="11"/>
  <c r="E704" i="11"/>
  <c r="G1110" i="11"/>
  <c r="F1111" i="11"/>
  <c r="E1110" i="11"/>
  <c r="G982" i="11"/>
  <c r="F983" i="11"/>
  <c r="E982" i="11"/>
  <c r="E859" i="11"/>
  <c r="F860" i="11"/>
  <c r="G859" i="11"/>
  <c r="G1186" i="11"/>
  <c r="E1186" i="11"/>
  <c r="F966" i="11"/>
  <c r="G966" i="11" s="1"/>
  <c r="G965" i="11"/>
  <c r="E815" i="11"/>
  <c r="G815" i="11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G336" i="1"/>
  <c r="G337" i="1" s="1"/>
  <c r="G338" i="1" s="1"/>
  <c r="G339" i="1" s="1"/>
  <c r="F336" i="1"/>
  <c r="F337" i="1" s="1"/>
  <c r="F338" i="1" s="1"/>
  <c r="F339" i="1" s="1"/>
  <c r="E336" i="1"/>
  <c r="E337" i="1" s="1"/>
  <c r="E338" i="1" s="1"/>
  <c r="E339" i="1" s="1"/>
  <c r="F335" i="1"/>
  <c r="G335" i="1" s="1"/>
  <c r="E326" i="1"/>
  <c r="E327" i="1" s="1"/>
  <c r="E328" i="1" s="1"/>
  <c r="E325" i="1"/>
  <c r="F324" i="1"/>
  <c r="F325" i="1" s="1"/>
  <c r="F326" i="1" s="1"/>
  <c r="F327" i="1" s="1"/>
  <c r="F328" i="1" s="1"/>
  <c r="E319" i="1"/>
  <c r="E320" i="1" s="1"/>
  <c r="E317" i="1"/>
  <c r="E318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7" i="1"/>
  <c r="E218" i="1" s="1"/>
  <c r="E219" i="1" s="1"/>
  <c r="E216" i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6" i="1"/>
  <c r="E133" i="1"/>
  <c r="E134" i="1" s="1"/>
  <c r="E135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F115" i="1"/>
  <c r="F116" i="1" s="1"/>
  <c r="F117" i="1" s="1"/>
  <c r="F118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G79" i="1"/>
  <c r="G80" i="1" s="1"/>
  <c r="G81" i="1" s="1"/>
  <c r="G82" i="1" s="1"/>
  <c r="G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G931" i="11" l="1"/>
  <c r="E931" i="11"/>
  <c r="E266" i="11"/>
  <c r="G266" i="11"/>
  <c r="G766" i="11"/>
  <c r="F767" i="11"/>
  <c r="E766" i="11"/>
  <c r="G123" i="11"/>
  <c r="E123" i="11"/>
  <c r="E832" i="11"/>
  <c r="G832" i="11"/>
  <c r="F833" i="11"/>
  <c r="E115" i="11"/>
  <c r="G115" i="11"/>
  <c r="G625" i="11"/>
  <c r="E625" i="11"/>
  <c r="G547" i="11"/>
  <c r="E547" i="11"/>
  <c r="F548" i="11"/>
  <c r="G231" i="11"/>
  <c r="E231" i="11"/>
  <c r="G310" i="11"/>
  <c r="E310" i="11"/>
  <c r="E1064" i="11"/>
  <c r="G1064" i="11"/>
  <c r="F1065" i="11"/>
  <c r="E1174" i="11"/>
  <c r="G1174" i="11"/>
  <c r="G598" i="11"/>
  <c r="E598" i="11"/>
  <c r="E615" i="11"/>
  <c r="G615" i="11"/>
  <c r="E991" i="11"/>
  <c r="G991" i="11"/>
  <c r="E723" i="11"/>
  <c r="G723" i="11"/>
  <c r="G1193" i="11"/>
  <c r="E1193" i="11"/>
  <c r="F1194" i="11"/>
  <c r="G1223" i="11"/>
  <c r="F1224" i="11"/>
  <c r="E1223" i="11"/>
  <c r="E1344" i="11"/>
  <c r="G1344" i="11"/>
  <c r="G19" i="11"/>
  <c r="F20" i="11"/>
  <c r="E19" i="11"/>
  <c r="E141" i="11"/>
  <c r="G141" i="11"/>
  <c r="G150" i="11"/>
  <c r="E150" i="11"/>
  <c r="G705" i="11"/>
  <c r="E705" i="11"/>
  <c r="E301" i="11"/>
  <c r="G301" i="11"/>
  <c r="G46" i="11"/>
  <c r="E46" i="11"/>
  <c r="E696" i="11"/>
  <c r="G696" i="11"/>
  <c r="F357" i="11"/>
  <c r="E356" i="11"/>
  <c r="G356" i="11"/>
  <c r="F12" i="11"/>
  <c r="E11" i="11"/>
  <c r="G11" i="11"/>
  <c r="G678" i="11"/>
  <c r="E678" i="11"/>
  <c r="F195" i="11"/>
  <c r="E194" i="11"/>
  <c r="G194" i="11"/>
  <c r="G1333" i="11"/>
  <c r="F1334" i="11"/>
  <c r="E1333" i="11"/>
  <c r="G390" i="11"/>
  <c r="F391" i="11"/>
  <c r="E390" i="11"/>
  <c r="G1297" i="11"/>
  <c r="E1297" i="11"/>
  <c r="E131" i="11"/>
  <c r="F132" i="11"/>
  <c r="G131" i="11"/>
  <c r="G257" i="11"/>
  <c r="E257" i="11"/>
  <c r="E1204" i="11"/>
  <c r="G1204" i="11"/>
  <c r="F1205" i="11"/>
  <c r="E660" i="11"/>
  <c r="G660" i="11"/>
  <c r="E912" i="11"/>
  <c r="F913" i="11"/>
  <c r="G912" i="11"/>
  <c r="G158" i="11"/>
  <c r="F159" i="11"/>
  <c r="E158" i="11"/>
  <c r="G284" i="11"/>
  <c r="E284" i="11"/>
  <c r="E940" i="11"/>
  <c r="G940" i="11"/>
  <c r="E750" i="11"/>
  <c r="G750" i="11"/>
  <c r="G70" i="11"/>
  <c r="F71" i="11"/>
  <c r="E70" i="11"/>
  <c r="E555" i="11"/>
  <c r="F556" i="11"/>
  <c r="G555" i="11"/>
  <c r="G292" i="11"/>
  <c r="E292" i="11"/>
  <c r="F293" i="11"/>
  <c r="E221" i="11"/>
  <c r="G221" i="11"/>
  <c r="E275" i="11"/>
  <c r="G275" i="11"/>
  <c r="G337" i="11"/>
  <c r="F338" i="11"/>
  <c r="E337" i="11"/>
  <c r="E885" i="11"/>
  <c r="G885" i="11"/>
  <c r="F886" i="11"/>
  <c r="E1094" i="11"/>
  <c r="G1094" i="11"/>
  <c r="E348" i="11"/>
  <c r="G348" i="11"/>
  <c r="F349" i="11"/>
  <c r="G651" i="11"/>
  <c r="E651" i="11"/>
  <c r="G203" i="11"/>
  <c r="F204" i="11"/>
  <c r="E203" i="11"/>
  <c r="G714" i="11"/>
  <c r="F715" i="11"/>
  <c r="E714" i="11"/>
  <c r="G876" i="11"/>
  <c r="E876" i="11"/>
  <c r="F877" i="11"/>
  <c r="E374" i="11"/>
  <c r="G374" i="11"/>
  <c r="F375" i="11"/>
  <c r="G983" i="11"/>
  <c r="E983" i="11"/>
  <c r="G1385" i="11"/>
  <c r="E1385" i="11"/>
  <c r="F1386" i="11"/>
  <c r="G98" i="11"/>
  <c r="E98" i="11"/>
  <c r="E1232" i="11"/>
  <c r="G1232" i="11"/>
  <c r="G1007" i="11"/>
  <c r="F1008" i="11"/>
  <c r="E1007" i="11"/>
  <c r="E1425" i="11"/>
  <c r="G1425" i="11"/>
  <c r="G1361" i="11"/>
  <c r="E1361" i="11"/>
  <c r="E88" i="11"/>
  <c r="G88" i="11"/>
  <c r="E1394" i="11"/>
  <c r="G1394" i="11"/>
  <c r="F1395" i="11"/>
  <c r="E1368" i="11"/>
  <c r="G1368" i="11"/>
  <c r="F1369" i="11"/>
  <c r="G574" i="11"/>
  <c r="E574" i="11"/>
  <c r="G1415" i="11"/>
  <c r="E1415" i="11"/>
  <c r="E168" i="11"/>
  <c r="G168" i="11"/>
  <c r="G495" i="11"/>
  <c r="E495" i="11"/>
  <c r="F496" i="11"/>
  <c r="E424" i="11"/>
  <c r="G424" i="11"/>
  <c r="F425" i="11"/>
  <c r="E399" i="11"/>
  <c r="G399" i="11"/>
  <c r="F400" i="11"/>
  <c r="G1138" i="11"/>
  <c r="E1138" i="11"/>
  <c r="G823" i="11"/>
  <c r="F824" i="11"/>
  <c r="E823" i="11"/>
  <c r="E1164" i="11"/>
  <c r="F1165" i="11"/>
  <c r="E1165" i="11" s="1"/>
  <c r="F383" i="11"/>
  <c r="E382" i="11"/>
  <c r="G382" i="11"/>
  <c r="F408" i="11"/>
  <c r="E407" i="11"/>
  <c r="G407" i="11"/>
  <c r="E777" i="11"/>
  <c r="G777" i="11"/>
  <c r="E1041" i="11"/>
  <c r="G1041" i="11"/>
  <c r="G633" i="11"/>
  <c r="E633" i="11"/>
  <c r="F634" i="11"/>
  <c r="E582" i="11"/>
  <c r="G582" i="11"/>
  <c r="E504" i="11"/>
  <c r="F505" i="11"/>
  <c r="G504" i="11"/>
  <c r="G797" i="11"/>
  <c r="E797" i="11"/>
  <c r="E860" i="11"/>
  <c r="G860" i="11"/>
  <c r="G1111" i="11"/>
  <c r="F1112" i="11"/>
  <c r="E1111" i="11"/>
  <c r="E1249" i="11"/>
  <c r="G1249" i="11"/>
  <c r="F63" i="11"/>
  <c r="E62" i="11"/>
  <c r="G62" i="11"/>
  <c r="E806" i="11"/>
  <c r="G806" i="11"/>
  <c r="E1146" i="11"/>
  <c r="G1146" i="11"/>
  <c r="F1147" i="11"/>
  <c r="E239" i="11"/>
  <c r="G239" i="11"/>
  <c r="G366" i="11"/>
  <c r="F367" i="11"/>
  <c r="E366" i="11"/>
  <c r="G1031" i="11"/>
  <c r="E1031" i="11"/>
  <c r="F1032" i="11"/>
  <c r="G468" i="11"/>
  <c r="E468" i="11"/>
  <c r="G1240" i="11"/>
  <c r="E1240" i="11"/>
  <c r="F1241" i="11"/>
  <c r="E643" i="11"/>
  <c r="G643" i="11"/>
  <c r="E531" i="11"/>
  <c r="G531" i="11"/>
  <c r="E669" i="11"/>
  <c r="G669" i="11"/>
  <c r="E248" i="11"/>
  <c r="G248" i="11"/>
  <c r="E37" i="11"/>
  <c r="G37" i="11"/>
  <c r="E1120" i="11"/>
  <c r="G1120" i="11"/>
  <c r="F1121" i="11"/>
  <c r="E1015" i="11"/>
  <c r="G1015" i="11"/>
  <c r="F1016" i="11"/>
  <c r="G1056" i="11"/>
  <c r="E1056" i="11"/>
  <c r="F1057" i="11"/>
  <c r="G851" i="11"/>
  <c r="E851" i="11"/>
  <c r="G1266" i="11"/>
  <c r="E1266" i="11"/>
  <c r="E451" i="11"/>
  <c r="G451" i="11"/>
  <c r="E475" i="11"/>
  <c r="G475" i="11"/>
  <c r="F476" i="11"/>
  <c r="G415" i="11"/>
  <c r="F416" i="11"/>
  <c r="E415" i="11"/>
  <c r="F170" i="1"/>
  <c r="F171" i="1" s="1"/>
  <c r="F172" i="1" s="1"/>
  <c r="F173" i="1" s="1"/>
  <c r="F63" i="1"/>
  <c r="F64" i="1" s="1"/>
  <c r="F65" i="1" s="1"/>
  <c r="F66" i="1" s="1"/>
  <c r="G123" i="1"/>
  <c r="G124" i="1" s="1"/>
  <c r="G125" i="1" s="1"/>
  <c r="G126" i="1" s="1"/>
  <c r="G127" i="1" s="1"/>
  <c r="F280" i="1"/>
  <c r="F281" i="1" s="1"/>
  <c r="F282" i="1" s="1"/>
  <c r="F283" i="1" s="1"/>
  <c r="F225" i="1"/>
  <c r="F226" i="1" s="1"/>
  <c r="F227" i="1" s="1"/>
  <c r="F228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E1205" i="11" l="1"/>
  <c r="G1205" i="11"/>
  <c r="E367" i="11"/>
  <c r="G367" i="11"/>
  <c r="G824" i="11"/>
  <c r="E824" i="11"/>
  <c r="E338" i="11"/>
  <c r="G338" i="11"/>
  <c r="E293" i="11"/>
  <c r="G293" i="11"/>
  <c r="G548" i="11"/>
  <c r="E548" i="11"/>
  <c r="E425" i="11"/>
  <c r="G425" i="11"/>
  <c r="E1369" i="11"/>
  <c r="G1369" i="11"/>
  <c r="E375" i="11"/>
  <c r="G375" i="11"/>
  <c r="G71" i="11"/>
  <c r="E71" i="11"/>
  <c r="E913" i="11"/>
  <c r="G913" i="11"/>
  <c r="G1334" i="11"/>
  <c r="E1334" i="11"/>
  <c r="G357" i="11"/>
  <c r="E357" i="11"/>
  <c r="E833" i="11"/>
  <c r="G833" i="11"/>
  <c r="G767" i="11"/>
  <c r="E767" i="11"/>
  <c r="E476" i="11"/>
  <c r="G476" i="11"/>
  <c r="E1016" i="11"/>
  <c r="G1016" i="11"/>
  <c r="E63" i="11"/>
  <c r="G63" i="11"/>
  <c r="G408" i="11"/>
  <c r="E408" i="11"/>
  <c r="G204" i="11"/>
  <c r="E204" i="11"/>
  <c r="E132" i="11"/>
  <c r="G132" i="11"/>
  <c r="G195" i="11"/>
  <c r="E195" i="11"/>
  <c r="E1065" i="11"/>
  <c r="G1065" i="11"/>
  <c r="G1057" i="11"/>
  <c r="E1057" i="11"/>
  <c r="E1121" i="11"/>
  <c r="G1121" i="11"/>
  <c r="G1032" i="11"/>
  <c r="E1032" i="11"/>
  <c r="E634" i="11"/>
  <c r="G634" i="11"/>
  <c r="G383" i="11"/>
  <c r="E383" i="11"/>
  <c r="G1008" i="11"/>
  <c r="E1008" i="11"/>
  <c r="G1386" i="11"/>
  <c r="E1386" i="11"/>
  <c r="E715" i="11"/>
  <c r="G715" i="11"/>
  <c r="E886" i="11"/>
  <c r="G886" i="11"/>
  <c r="G1224" i="11"/>
  <c r="E1224" i="11"/>
  <c r="E416" i="11"/>
  <c r="G416" i="11"/>
  <c r="G1241" i="11"/>
  <c r="E1241" i="11"/>
  <c r="G1112" i="11"/>
  <c r="E1112" i="11"/>
  <c r="E349" i="11"/>
  <c r="G349" i="11"/>
  <c r="E20" i="11"/>
  <c r="G20" i="11"/>
  <c r="E1147" i="11"/>
  <c r="G1147" i="11"/>
  <c r="E505" i="11"/>
  <c r="G505" i="11"/>
  <c r="E400" i="11"/>
  <c r="G400" i="11"/>
  <c r="G496" i="11"/>
  <c r="E496" i="11"/>
  <c r="E1395" i="11"/>
  <c r="G1395" i="11"/>
  <c r="G877" i="11"/>
  <c r="E877" i="11"/>
  <c r="E556" i="11"/>
  <c r="G556" i="11"/>
  <c r="E159" i="11"/>
  <c r="G159" i="11"/>
  <c r="E391" i="11"/>
  <c r="G391" i="11"/>
  <c r="E12" i="11"/>
  <c r="G12" i="11"/>
  <c r="G1194" i="11"/>
  <c r="E1194" i="11"/>
  <c r="G7" i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6" i="1"/>
  <c r="E957" i="1" s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3" i="1" l="1"/>
  <c r="E864" i="1" s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8" i="1"/>
  <c r="E1079" i="1" s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E680" i="1" s="1"/>
  <c r="E681" i="1" s="1"/>
  <c r="E682" i="1" s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716" i="1" l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EU3
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TLC1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924" uniqueCount="3853">
  <si>
    <t xml:space="preserve">DAMMAN </t>
  </si>
  <si>
    <t>CHENNAI</t>
  </si>
  <si>
    <t>SAN ANTONIO</t>
  </si>
  <si>
    <t>HYUNDAI SINGAPORE</t>
  </si>
  <si>
    <t>058E</t>
  </si>
  <si>
    <t>CARRIER</t>
  </si>
  <si>
    <t>CNTAO</t>
  </si>
  <si>
    <t>044S</t>
  </si>
  <si>
    <t>-</t>
  </si>
  <si>
    <t>HEUNG-A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7W</t>
  </si>
  <si>
    <t>023W</t>
  </si>
  <si>
    <t>007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27E</t>
  </si>
  <si>
    <t>002E</t>
  </si>
  <si>
    <t>PIRAEUS</t>
  </si>
  <si>
    <t>046W</t>
  </si>
  <si>
    <t xml:space="preserve">GENOA </t>
  </si>
  <si>
    <t xml:space="preserve">ISTANBUL(k) </t>
  </si>
  <si>
    <t>040W</t>
  </si>
  <si>
    <t>026W</t>
  </si>
  <si>
    <t>032W</t>
  </si>
  <si>
    <t>100W</t>
  </si>
  <si>
    <t xml:space="preserve">BEIRUT  </t>
  </si>
  <si>
    <t xml:space="preserve">ALEXANDRIA  </t>
  </si>
  <si>
    <t xml:space="preserve">ASHDOD </t>
  </si>
  <si>
    <t>005W</t>
  </si>
  <si>
    <t>009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082W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>030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NORTH AMERICAN ROUTE</t>
  </si>
  <si>
    <t>LOS ANGELES</t>
  </si>
  <si>
    <t>OOCL</t>
  </si>
  <si>
    <t>0040W</t>
  </si>
  <si>
    <t>OAKLAND,CA</t>
  </si>
  <si>
    <t>NEW YORK,NJ</t>
  </si>
  <si>
    <t xml:space="preserve">CHICAGO,IL </t>
  </si>
  <si>
    <t xml:space="preserve">VANCOUVER </t>
  </si>
  <si>
    <t>025E</t>
  </si>
  <si>
    <t>EUROPEAN ROUTE</t>
  </si>
  <si>
    <t>CNSHA</t>
  </si>
  <si>
    <t>HAM</t>
  </si>
  <si>
    <t>EMC</t>
  </si>
  <si>
    <t>EVER LAMBENT</t>
  </si>
  <si>
    <t>EVER LEGACY</t>
  </si>
  <si>
    <t>0001W</t>
  </si>
  <si>
    <t>MOL CELEBRATION</t>
  </si>
  <si>
    <t>FELIXSTOWE</t>
  </si>
  <si>
    <t>CMA CGM MUSCA</t>
  </si>
  <si>
    <t>VARNA</t>
  </si>
  <si>
    <t>MEDITERRANEAN ROUTE</t>
  </si>
  <si>
    <t>BARCELONA</t>
  </si>
  <si>
    <t>MSK</t>
  </si>
  <si>
    <t>PIR</t>
  </si>
  <si>
    <t>BEIRUT</t>
  </si>
  <si>
    <t>GOA</t>
  </si>
  <si>
    <t>140W</t>
  </si>
  <si>
    <t>LIMASSOL</t>
  </si>
  <si>
    <t>035W</t>
  </si>
  <si>
    <t>AFRICA ROUTE</t>
  </si>
  <si>
    <t>AUSTRALIA &amp; NEW ZEALAND ROUTE</t>
  </si>
  <si>
    <t>189S</t>
  </si>
  <si>
    <t>OOCL NAGOYA</t>
  </si>
  <si>
    <t>042S</t>
  </si>
  <si>
    <t>193S</t>
  </si>
  <si>
    <t>PKG(N)</t>
  </si>
  <si>
    <t>KMTC</t>
  </si>
  <si>
    <t>PENANG</t>
  </si>
  <si>
    <t>HAIPHONG</t>
  </si>
  <si>
    <t>SUR</t>
  </si>
  <si>
    <t>097S</t>
  </si>
  <si>
    <t>LAEM CHABANG</t>
  </si>
  <si>
    <t>RCL</t>
  </si>
  <si>
    <t>045W</t>
  </si>
  <si>
    <t>INDIAN ROUTE</t>
  </si>
  <si>
    <t>CLT</t>
  </si>
  <si>
    <t>NEW DELHI/(P )</t>
  </si>
  <si>
    <t>NHAVA SHEVA</t>
  </si>
  <si>
    <t>COLOMBO</t>
  </si>
  <si>
    <t>KARACHI</t>
  </si>
  <si>
    <t>DUB</t>
  </si>
  <si>
    <t xml:space="preserve">DUB </t>
  </si>
  <si>
    <t>AQA</t>
  </si>
  <si>
    <t>127W</t>
  </si>
  <si>
    <t>DAMMAN</t>
  </si>
  <si>
    <t>RIYADH</t>
  </si>
  <si>
    <t>071E</t>
  </si>
  <si>
    <t>056E</t>
  </si>
  <si>
    <t>CALLAO</t>
  </si>
  <si>
    <t>MANZANILLO</t>
  </si>
  <si>
    <t>SINGAPORE</t>
  </si>
  <si>
    <t>100E</t>
  </si>
  <si>
    <t>017W</t>
  </si>
  <si>
    <t>COLON FREE ZONE</t>
  </si>
  <si>
    <t>050E</t>
  </si>
  <si>
    <t>NYC</t>
  </si>
  <si>
    <t>144W</t>
  </si>
  <si>
    <t>033W</t>
  </si>
  <si>
    <t>CHICAGO</t>
  </si>
  <si>
    <t>MIAMI</t>
  </si>
  <si>
    <t>JAPAN &amp; SOUTH KOREA</t>
  </si>
  <si>
    <t>BUSAN</t>
  </si>
  <si>
    <t>0036W</t>
  </si>
  <si>
    <t>INCHON</t>
  </si>
  <si>
    <t>CNSZX</t>
  </si>
  <si>
    <t>OMIT</t>
  </si>
  <si>
    <t xml:space="preserve">CMA CGM MEDEA </t>
  </si>
  <si>
    <t>BANGKOK</t>
  </si>
  <si>
    <t>022W</t>
  </si>
  <si>
    <t>CMA CGM NEVADA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>COSCO/WHL  PMX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>SNL CHS/SITC CJV5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 xml:space="preserve">OSAKA </t>
    <phoneticPr fontId="35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EW MINGZHOU 12</t>
    <phoneticPr fontId="11" type="noConversion"/>
  </si>
  <si>
    <t>NOSCO NTW1 1/2</t>
    <phoneticPr fontId="35" type="noConversion"/>
  </si>
  <si>
    <t>NEW MINGZHOU 60</t>
    <phoneticPr fontId="11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 xml:space="preserve">DAMMAN 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 xml:space="preserve">SANTOS    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NBYY CVT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EMC AWE2</t>
    <phoneticPr fontId="11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OSAO AWE7</t>
    <phoneticPr fontId="35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IAL CI6</t>
    <phoneticPr fontId="35" type="noConversion"/>
  </si>
  <si>
    <t>IAL CI3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KY MOON</t>
    <phoneticPr fontId="11" type="noConversion"/>
  </si>
  <si>
    <t>SNL CHS/SITC CJV5</t>
    <phoneticPr fontId="35" type="noConversion"/>
  </si>
  <si>
    <t>2504S</t>
    <phoneticPr fontId="11" type="noConversion"/>
  </si>
  <si>
    <t>2505S</t>
    <phoneticPr fontId="11" type="noConversion"/>
  </si>
  <si>
    <t>EPONYMA</t>
    <phoneticPr fontId="11" type="noConversion"/>
  </si>
  <si>
    <t>EPONYMA</t>
    <phoneticPr fontId="11" type="noConversion"/>
  </si>
  <si>
    <t>2506E</t>
    <phoneticPr fontId="11" type="noConversion"/>
  </si>
  <si>
    <t>2506S</t>
    <phoneticPr fontId="11" type="noConversion"/>
  </si>
  <si>
    <t>WAREHOUSE CUT OFF</t>
    <phoneticPr fontId="11" type="noConversion"/>
  </si>
  <si>
    <t xml:space="preserve">TORONTO  </t>
    <phoneticPr fontId="11" type="noConversion"/>
  </si>
  <si>
    <t>BLANK SAILING</t>
    <phoneticPr fontId="11" type="noConversion"/>
  </si>
  <si>
    <t>032W</t>
    <phoneticPr fontId="11" type="noConversion"/>
  </si>
  <si>
    <t>005W</t>
    <phoneticPr fontId="11" type="noConversion"/>
  </si>
  <si>
    <t>KANWAY LUCKY</t>
    <phoneticPr fontId="11" type="noConversion"/>
  </si>
  <si>
    <t>KYOTO TOWER</t>
    <phoneticPr fontId="11" type="noConversion"/>
  </si>
  <si>
    <t>XIN MING ZHOU 98</t>
    <phoneticPr fontId="11" type="noConversion"/>
  </si>
  <si>
    <t>2503S</t>
    <phoneticPr fontId="11" type="noConversion"/>
  </si>
  <si>
    <t>XIN MING ZHOU 102</t>
    <phoneticPr fontId="11" type="noConversion"/>
  </si>
  <si>
    <t>2507S</t>
    <phoneticPr fontId="11" type="noConversion"/>
  </si>
  <si>
    <t>2508S</t>
    <phoneticPr fontId="11" type="noConversion"/>
  </si>
  <si>
    <t>KMTC INCHEON</t>
    <phoneticPr fontId="11" type="noConversion"/>
  </si>
  <si>
    <t>SITC PENANG</t>
    <phoneticPr fontId="11" type="noConversion"/>
  </si>
  <si>
    <t>KEELUNG</t>
    <phoneticPr fontId="35" type="noConversion"/>
  </si>
  <si>
    <t>ZHONG GU DONG HAI</t>
    <phoneticPr fontId="11" type="noConversion"/>
  </si>
  <si>
    <t>CSCL LONG BEACH</t>
    <phoneticPr fontId="11" type="noConversion"/>
  </si>
  <si>
    <t>058E</t>
    <phoneticPr fontId="11" type="noConversion"/>
  </si>
  <si>
    <t>OAKLAND,CA</t>
    <phoneticPr fontId="11" type="noConversion"/>
  </si>
  <si>
    <t>SM PORTLAND</t>
    <phoneticPr fontId="11" type="noConversion"/>
  </si>
  <si>
    <t xml:space="preserve">MONTREAL </t>
    <phoneticPr fontId="11" type="noConversion"/>
  </si>
  <si>
    <t>ZIM ZBA/ZNS</t>
    <phoneticPr fontId="11" type="noConversion"/>
  </si>
  <si>
    <t>EVER ART</t>
    <phoneticPr fontId="11" type="noConversion"/>
  </si>
  <si>
    <t>1343W</t>
    <phoneticPr fontId="11" type="noConversion"/>
  </si>
  <si>
    <t xml:space="preserve">PORT KELANG        </t>
    <phoneticPr fontId="35" type="noConversion"/>
  </si>
  <si>
    <t>WAN HAI 317</t>
    <phoneticPr fontId="52" type="noConversion"/>
  </si>
  <si>
    <t>W230</t>
    <phoneticPr fontId="52" type="noConversion"/>
  </si>
  <si>
    <t>WAN HAI 508</t>
    <phoneticPr fontId="52" type="noConversion"/>
  </si>
  <si>
    <t>034S</t>
    <phoneticPr fontId="11" type="noConversion"/>
  </si>
  <si>
    <t>2514S</t>
    <phoneticPr fontId="11" type="noConversion"/>
  </si>
  <si>
    <t>KMTC SHANGHAI</t>
    <phoneticPr fontId="11" type="noConversion"/>
  </si>
  <si>
    <t>CNC SATURN</t>
    <phoneticPr fontId="11" type="noConversion"/>
  </si>
  <si>
    <t>0XSMPS1NC</t>
    <phoneticPr fontId="11" type="noConversion"/>
  </si>
  <si>
    <t>KHUNA BHUM</t>
    <phoneticPr fontId="11" type="noConversion"/>
  </si>
  <si>
    <t xml:space="preserve">SINGAPORE        </t>
    <phoneticPr fontId="35" type="noConversion"/>
  </si>
  <si>
    <t>TIAN CHANG HE</t>
    <phoneticPr fontId="11" type="noConversion"/>
  </si>
  <si>
    <t>XIN QIN HUANG DAO</t>
    <phoneticPr fontId="11" type="noConversion"/>
  </si>
  <si>
    <t>ZHONG WAI YUN XIN GANG</t>
    <phoneticPr fontId="11" type="noConversion"/>
  </si>
  <si>
    <t>SITC PENANG</t>
    <phoneticPr fontId="11" type="noConversion"/>
  </si>
  <si>
    <t>ZHONG WAI YUN XIN GANG</t>
    <phoneticPr fontId="11" type="noConversion"/>
  </si>
  <si>
    <t>SITC PENANG</t>
    <phoneticPr fontId="11" type="noConversion"/>
  </si>
  <si>
    <t xml:space="preserve">KOBE </t>
    <phoneticPr fontId="35" type="noConversion"/>
  </si>
  <si>
    <t>169E</t>
    <phoneticPr fontId="11" type="noConversion"/>
  </si>
  <si>
    <t>484E</t>
    <phoneticPr fontId="11" type="noConversion"/>
  </si>
  <si>
    <t xml:space="preserve">
KMTC/EAS CJ1</t>
    <phoneticPr fontId="35" type="noConversion"/>
  </si>
  <si>
    <t xml:space="preserve">INCHON </t>
    <phoneticPr fontId="35" type="noConversion"/>
  </si>
  <si>
    <t>2512E</t>
    <phoneticPr fontId="11" type="noConversion"/>
  </si>
  <si>
    <t>ISARA BHUM</t>
    <phoneticPr fontId="11" type="noConversion"/>
  </si>
  <si>
    <t xml:space="preserve">KAOHSIUNG </t>
    <phoneticPr fontId="11" type="noConversion"/>
  </si>
  <si>
    <t>ZHONG GU DONG HAI</t>
    <phoneticPr fontId="11" type="noConversion"/>
  </si>
  <si>
    <t>TS OSAKA</t>
    <phoneticPr fontId="11" type="noConversion"/>
  </si>
  <si>
    <t>SEASPAN OSAKA</t>
    <phoneticPr fontId="11" type="noConversion"/>
  </si>
  <si>
    <t>INTERASIA ACCELERATE</t>
    <phoneticPr fontId="11" type="noConversion"/>
  </si>
  <si>
    <t>W006</t>
    <phoneticPr fontId="11" type="noConversion"/>
  </si>
  <si>
    <t>EVER LASTING</t>
    <phoneticPr fontId="11" type="noConversion"/>
  </si>
  <si>
    <t>25003W</t>
    <phoneticPr fontId="11" type="noConversion"/>
  </si>
  <si>
    <t>COSCO SHIPPING RHINE</t>
    <phoneticPr fontId="11" type="noConversion"/>
  </si>
  <si>
    <t>037W</t>
    <phoneticPr fontId="11" type="noConversion"/>
  </si>
  <si>
    <t>COSCO SHIPPING URUGUAY</t>
    <phoneticPr fontId="51" type="noConversion"/>
  </si>
  <si>
    <t>EVER LAMBENT</t>
    <phoneticPr fontId="11" type="noConversion"/>
  </si>
  <si>
    <t>070E</t>
    <phoneticPr fontId="11" type="noConversion"/>
  </si>
  <si>
    <t xml:space="preserve">COLON </t>
    <phoneticPr fontId="35" type="noConversion"/>
  </si>
  <si>
    <t>CSCL ZEEBRUGGE</t>
    <phoneticPr fontId="51" type="noConversion"/>
  </si>
  <si>
    <t>051E</t>
    <phoneticPr fontId="51" type="noConversion"/>
  </si>
  <si>
    <t>CMA CGM LYRA</t>
    <phoneticPr fontId="51" type="noConversion"/>
  </si>
  <si>
    <t>0PPJRE2MA</t>
    <phoneticPr fontId="51" type="noConversion"/>
  </si>
  <si>
    <t>EDISON</t>
    <phoneticPr fontId="51" type="noConversion"/>
  </si>
  <si>
    <t>0PPJTE2MA</t>
    <phoneticPr fontId="51" type="noConversion"/>
  </si>
  <si>
    <t>OOCL MEMPHIS</t>
    <phoneticPr fontId="11" type="noConversion"/>
  </si>
  <si>
    <t>090E</t>
    <phoneticPr fontId="11" type="noConversion"/>
  </si>
  <si>
    <t>RDO ACE</t>
    <phoneticPr fontId="11" type="noConversion"/>
  </si>
  <si>
    <t>2514E</t>
    <phoneticPr fontId="11" type="noConversion"/>
  </si>
  <si>
    <t>COSCO TAICANG</t>
    <phoneticPr fontId="11" type="noConversion"/>
  </si>
  <si>
    <t>101E</t>
    <phoneticPr fontId="11" type="noConversion"/>
  </si>
  <si>
    <t>WHL PS6</t>
    <phoneticPr fontId="35" type="noConversion"/>
  </si>
  <si>
    <t>HMM RUBY</t>
    <phoneticPr fontId="52" type="noConversion"/>
  </si>
  <si>
    <t>0006E</t>
    <phoneticPr fontId="11" type="noConversion"/>
  </si>
  <si>
    <t>EVER LIBERAL</t>
    <phoneticPr fontId="52" type="noConversion"/>
  </si>
  <si>
    <t>1163E</t>
    <phoneticPr fontId="11" type="noConversion"/>
  </si>
  <si>
    <t>COSCO AUCKLAND</t>
    <phoneticPr fontId="52" type="noConversion"/>
  </si>
  <si>
    <t>119N</t>
    <phoneticPr fontId="11" type="noConversion"/>
  </si>
  <si>
    <t>027E</t>
    <phoneticPr fontId="11" type="noConversion"/>
  </si>
  <si>
    <t>MIAMI,FL</t>
    <phoneticPr fontId="11" type="noConversion"/>
  </si>
  <si>
    <t>BLANK SAILING</t>
    <phoneticPr fontId="52" type="noConversion"/>
  </si>
  <si>
    <t>2503E</t>
    <phoneticPr fontId="11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 xml:space="preserve">HAMBURG </t>
    <phoneticPr fontId="11" type="noConversion"/>
  </si>
  <si>
    <t>OOCL VALENCIA</t>
    <phoneticPr fontId="11" type="noConversion"/>
  </si>
  <si>
    <t>COSCO   AEU3</t>
    <phoneticPr fontId="11" type="noConversion"/>
  </si>
  <si>
    <t>COSCO SHIPPING ARIES</t>
    <phoneticPr fontId="11" type="noConversion"/>
  </si>
  <si>
    <t>033W</t>
    <phoneticPr fontId="11" type="noConversion"/>
  </si>
  <si>
    <t>COSCO SHIPPING GEMINI</t>
    <phoneticPr fontId="11" type="noConversion"/>
  </si>
  <si>
    <t>COSCO SHIPPING LEO</t>
    <phoneticPr fontId="11" type="noConversion"/>
  </si>
  <si>
    <t>COSCO SHIPPING SCORPIO</t>
    <phoneticPr fontId="11" type="noConversion"/>
  </si>
  <si>
    <t>030W</t>
    <phoneticPr fontId="11" type="noConversion"/>
  </si>
  <si>
    <t>EVER GIVEN</t>
    <phoneticPr fontId="11" type="noConversion"/>
  </si>
  <si>
    <t>COSCO/AEU5</t>
    <phoneticPr fontId="11" type="noConversion"/>
  </si>
  <si>
    <t>1344W</t>
    <phoneticPr fontId="11" type="noConversion"/>
  </si>
  <si>
    <t>EVER ARIA</t>
    <phoneticPr fontId="11" type="noConversion"/>
  </si>
  <si>
    <t>1345W</t>
    <phoneticPr fontId="11" type="noConversion"/>
  </si>
  <si>
    <t>EVER ARM</t>
    <phoneticPr fontId="11" type="noConversion"/>
  </si>
  <si>
    <t>1346W</t>
    <phoneticPr fontId="11" type="noConversion"/>
  </si>
  <si>
    <t>EVER ALP</t>
    <phoneticPr fontId="11" type="noConversion"/>
  </si>
  <si>
    <t>1347W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APL TEMASEK</t>
    <phoneticPr fontId="11" type="noConversion"/>
  </si>
  <si>
    <t>1FL02W1MA</t>
    <phoneticPr fontId="11" type="noConversion"/>
  </si>
  <si>
    <t>COSCO/AEU2</t>
    <phoneticPr fontId="11" type="noConversion"/>
  </si>
  <si>
    <t>CMA CGM KERGUELEN</t>
    <phoneticPr fontId="11" type="noConversion"/>
  </si>
  <si>
    <t>1FL04W1MA</t>
    <phoneticPr fontId="11" type="noConversion"/>
  </si>
  <si>
    <t>APL VANDA</t>
    <phoneticPr fontId="11" type="noConversion"/>
  </si>
  <si>
    <t>1FL06W1MA</t>
    <phoneticPr fontId="11" type="noConversion"/>
  </si>
  <si>
    <t>CMA CGM BENJAMIN FRANKLIN</t>
    <phoneticPr fontId="11" type="noConversion"/>
  </si>
  <si>
    <t>1FL08W1MA</t>
    <phoneticPr fontId="11" type="noConversion"/>
  </si>
  <si>
    <t>BLANK SAILING</t>
    <phoneticPr fontId="11" type="noConversion"/>
  </si>
  <si>
    <t xml:space="preserve">ANTWERP </t>
    <phoneticPr fontId="11" type="noConversion"/>
  </si>
  <si>
    <t>OOCL VALENCIA</t>
    <phoneticPr fontId="11" type="noConversion"/>
  </si>
  <si>
    <t>005W</t>
    <phoneticPr fontId="11" type="noConversion"/>
  </si>
  <si>
    <t>COSCO   AEU3</t>
    <phoneticPr fontId="11" type="noConversion"/>
  </si>
  <si>
    <t>COSCO SHIPPING ARIES</t>
    <phoneticPr fontId="11" type="noConversion"/>
  </si>
  <si>
    <t>033W</t>
    <phoneticPr fontId="11" type="noConversion"/>
  </si>
  <si>
    <t>COSCO SHIPPING GEMINI</t>
    <phoneticPr fontId="11" type="noConversion"/>
  </si>
  <si>
    <t>032W</t>
    <phoneticPr fontId="11" type="noConversion"/>
  </si>
  <si>
    <t>COSCO SHIPPING LEO</t>
    <phoneticPr fontId="11" type="noConversion"/>
  </si>
  <si>
    <t>COSCO SHIPPING SCORPIO</t>
    <phoneticPr fontId="11" type="noConversion"/>
  </si>
  <si>
    <t>030W</t>
    <phoneticPr fontId="11" type="noConversion"/>
  </si>
  <si>
    <t xml:space="preserve">ROTTERDAM </t>
    <phoneticPr fontId="11" type="noConversion"/>
  </si>
  <si>
    <t>EVER GIVEN</t>
    <phoneticPr fontId="11" type="noConversion"/>
  </si>
  <si>
    <t>1343W</t>
    <phoneticPr fontId="11" type="noConversion"/>
  </si>
  <si>
    <t>COSCO/AEU5</t>
    <phoneticPr fontId="11" type="noConversion"/>
  </si>
  <si>
    <t>EVER ART</t>
    <phoneticPr fontId="11" type="noConversion"/>
  </si>
  <si>
    <t>1344W</t>
    <phoneticPr fontId="11" type="noConversion"/>
  </si>
  <si>
    <t xml:space="preserve">FELIXSTOWE </t>
    <phoneticPr fontId="11" type="noConversion"/>
  </si>
  <si>
    <t>EVER ART</t>
    <phoneticPr fontId="11" type="noConversion"/>
  </si>
  <si>
    <t>1344W</t>
    <phoneticPr fontId="11" type="noConversion"/>
  </si>
  <si>
    <t>EVER ARIA</t>
    <phoneticPr fontId="11" type="noConversion"/>
  </si>
  <si>
    <t>1345W</t>
    <phoneticPr fontId="11" type="noConversion"/>
  </si>
  <si>
    <t>EVER ARM</t>
    <phoneticPr fontId="11" type="noConversion"/>
  </si>
  <si>
    <t>1346W</t>
    <phoneticPr fontId="11" type="noConversion"/>
  </si>
  <si>
    <t>EVER ALP</t>
    <phoneticPr fontId="11" type="noConversion"/>
  </si>
  <si>
    <t>1347W</t>
    <phoneticPr fontId="11" type="noConversion"/>
  </si>
  <si>
    <t>CNNGB</t>
    <phoneticPr fontId="11" type="noConversion"/>
  </si>
  <si>
    <t>OOCL TURKIYE</t>
    <phoneticPr fontId="11" type="noConversion"/>
  </si>
  <si>
    <t>007W</t>
    <phoneticPr fontId="11" type="noConversion"/>
  </si>
  <si>
    <t>COSCO  AEU1</t>
    <phoneticPr fontId="11" type="noConversion"/>
  </si>
  <si>
    <t>OOCL GDYNIA</t>
    <phoneticPr fontId="11" type="noConversion"/>
  </si>
  <si>
    <t>006W</t>
    <phoneticPr fontId="11" type="noConversion"/>
  </si>
  <si>
    <t>OOCL SWEDEN</t>
    <phoneticPr fontId="11" type="noConversion"/>
  </si>
  <si>
    <t>004W</t>
    <phoneticPr fontId="11" type="noConversion"/>
  </si>
  <si>
    <t>OOCL PORTUGAL</t>
    <phoneticPr fontId="11" type="noConversion"/>
  </si>
  <si>
    <t>003W</t>
    <phoneticPr fontId="11" type="noConversion"/>
  </si>
  <si>
    <t>OOCL JAPAN</t>
    <phoneticPr fontId="11" type="noConversion"/>
  </si>
  <si>
    <t>034W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OOCL TURKIYE</t>
    <phoneticPr fontId="11" type="noConversion"/>
  </si>
  <si>
    <t>007W</t>
    <phoneticPr fontId="11" type="noConversion"/>
  </si>
  <si>
    <t>COSCO  AEU1</t>
    <phoneticPr fontId="11" type="noConversion"/>
  </si>
  <si>
    <t xml:space="preserve">LEIXOES/PORTO </t>
    <phoneticPr fontId="11" type="noConversion"/>
  </si>
  <si>
    <t>SINES</t>
    <phoneticPr fontId="11" type="noConversion"/>
  </si>
  <si>
    <t>MSC NELA</t>
    <phoneticPr fontId="11" type="noConversion"/>
  </si>
  <si>
    <t>GJ514W</t>
    <phoneticPr fontId="11" type="noConversion"/>
  </si>
  <si>
    <t>MSC/JADE</t>
    <phoneticPr fontId="11" type="noConversion"/>
  </si>
  <si>
    <t>MSC RAYA</t>
    <phoneticPr fontId="11" type="noConversion"/>
  </si>
  <si>
    <t>GJ515W</t>
    <phoneticPr fontId="11" type="noConversion"/>
  </si>
  <si>
    <t>MSC FEBE</t>
    <phoneticPr fontId="11" type="noConversion"/>
  </si>
  <si>
    <t>GJ516W</t>
    <phoneticPr fontId="11" type="noConversion"/>
  </si>
  <si>
    <t>MSC LENI</t>
    <phoneticPr fontId="11" type="noConversion"/>
  </si>
  <si>
    <t>GJ517W</t>
    <phoneticPr fontId="11" type="noConversion"/>
  </si>
  <si>
    <t>MSC IRINA</t>
    <phoneticPr fontId="11" type="noConversion"/>
  </si>
  <si>
    <t>GJ518W</t>
    <phoneticPr fontId="11" type="noConversion"/>
  </si>
  <si>
    <t xml:space="preserve">VARNA  </t>
    <phoneticPr fontId="11" type="noConversion"/>
  </si>
  <si>
    <t>PRIAEUS(VIA)</t>
    <phoneticPr fontId="11" type="noConversion"/>
  </si>
  <si>
    <t>EVER GOODS</t>
    <phoneticPr fontId="11" type="noConversion"/>
  </si>
  <si>
    <t>031W</t>
    <phoneticPr fontId="11" type="noConversion"/>
  </si>
  <si>
    <t>COSCO/AEM1</t>
    <phoneticPr fontId="11" type="noConversion"/>
  </si>
  <si>
    <t>CSCL PACIFIC OCEAN</t>
    <phoneticPr fontId="11" type="noConversion"/>
  </si>
  <si>
    <t>062W</t>
    <phoneticPr fontId="11" type="noConversion"/>
  </si>
  <si>
    <t>OOCL SCANDINAVIA</t>
    <phoneticPr fontId="11" type="noConversion"/>
  </si>
  <si>
    <t>EVER GOVERN</t>
    <phoneticPr fontId="11" type="noConversion"/>
  </si>
  <si>
    <t>024W</t>
    <phoneticPr fontId="11" type="noConversion"/>
  </si>
  <si>
    <t>COSCO SHIPPING TAURUS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>PORT SAID EAST(VIA)</t>
    <phoneticPr fontId="11" type="noConversion"/>
  </si>
  <si>
    <t>JEBEL ALI</t>
    <phoneticPr fontId="11" type="noConversion"/>
  </si>
  <si>
    <t>514W</t>
    <phoneticPr fontId="11" type="noConversion"/>
  </si>
  <si>
    <t>MSK/AE15</t>
    <phoneticPr fontId="11" type="noConversion"/>
  </si>
  <si>
    <t>MAERSK STOCKHOLM</t>
    <phoneticPr fontId="11" type="noConversion"/>
  </si>
  <si>
    <t>516W</t>
    <phoneticPr fontId="11" type="noConversion"/>
  </si>
  <si>
    <t>NANSHA EXPRESS</t>
    <phoneticPr fontId="11" type="noConversion"/>
  </si>
  <si>
    <t>517W
W</t>
    <phoneticPr fontId="11" type="noConversion"/>
  </si>
  <si>
    <t>MAERSK ESSEX</t>
    <phoneticPr fontId="11" type="noConversion"/>
  </si>
  <si>
    <t>518W</t>
    <phoneticPr fontId="11" type="noConversion"/>
  </si>
  <si>
    <t>SEASPAN AMAZON</t>
    <phoneticPr fontId="11" type="noConversion"/>
  </si>
  <si>
    <t xml:space="preserve"> 519W</t>
    <phoneticPr fontId="11" type="noConversion"/>
  </si>
  <si>
    <t>KOPER</t>
    <phoneticPr fontId="11" type="noConversion"/>
  </si>
  <si>
    <t>CMA CGM CALLISTO</t>
    <phoneticPr fontId="11" type="noConversion"/>
  </si>
  <si>
    <t>0BEKPW1MA</t>
    <phoneticPr fontId="11" type="noConversion"/>
  </si>
  <si>
    <t>COSCO/EMC/AEM6</t>
    <phoneticPr fontId="11" type="noConversion"/>
  </si>
  <si>
    <t>CMA CGM GANGES</t>
    <phoneticPr fontId="11" type="noConversion"/>
  </si>
  <si>
    <t>0BEKRW1MA</t>
    <phoneticPr fontId="11" type="noConversion"/>
  </si>
  <si>
    <t>CMA CGM CENTAURUS</t>
    <phoneticPr fontId="11" type="noConversion"/>
  </si>
  <si>
    <t>0BEKTW1MA</t>
    <phoneticPr fontId="11" type="noConversion"/>
  </si>
  <si>
    <t>CMA CGM IVANHOE</t>
    <phoneticPr fontId="11" type="noConversion"/>
  </si>
  <si>
    <t>0BEKVW1MA</t>
    <phoneticPr fontId="11" type="noConversion"/>
  </si>
  <si>
    <t>CMA CGM JEAN GABRIEL</t>
    <phoneticPr fontId="11" type="noConversion"/>
  </si>
  <si>
    <t>0BEKXW1MA</t>
    <phoneticPr fontId="11" type="noConversion"/>
  </si>
  <si>
    <t>GDANSK</t>
    <phoneticPr fontId="11" type="noConversion"/>
  </si>
  <si>
    <t>WAREHOUSE CUT OFF</t>
    <phoneticPr fontId="11" type="noConversion"/>
  </si>
  <si>
    <t>GDANSK EXPRESS</t>
    <phoneticPr fontId="11" type="noConversion"/>
  </si>
  <si>
    <t>515W</t>
    <phoneticPr fontId="11" type="noConversion"/>
  </si>
  <si>
    <t>MSK/AE2</t>
    <phoneticPr fontId="11" type="noConversion"/>
  </si>
  <si>
    <t>BERLIN EXPRESS</t>
    <phoneticPr fontId="11" type="noConversion"/>
  </si>
  <si>
    <t>AL MURAYKH</t>
    <phoneticPr fontId="11" type="noConversion"/>
  </si>
  <si>
    <t>517W</t>
    <phoneticPr fontId="11" type="noConversion"/>
  </si>
  <si>
    <t>AL NEFUD</t>
    <phoneticPr fontId="11" type="noConversion"/>
  </si>
  <si>
    <t>AL DAHNA EXPRESS</t>
    <phoneticPr fontId="11" type="noConversion"/>
  </si>
  <si>
    <t>519W</t>
    <phoneticPr fontId="11" type="noConversion"/>
  </si>
  <si>
    <t xml:space="preserve">NORDIC ROUTE     </t>
    <phoneticPr fontId="11" type="noConversion"/>
  </si>
  <si>
    <t>AARHUS/COPENHAGEN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 xml:space="preserve">BARCELONA  </t>
    <phoneticPr fontId="11" type="noConversion"/>
  </si>
  <si>
    <t>HMM GARNET</t>
    <phoneticPr fontId="11" type="noConversion"/>
  </si>
  <si>
    <t>0005W</t>
    <phoneticPr fontId="11" type="noConversion"/>
  </si>
  <si>
    <t>ONE MD1/MS2</t>
    <phoneticPr fontId="11" type="noConversion"/>
  </si>
  <si>
    <t>YM WISH</t>
    <phoneticPr fontId="52" type="noConversion"/>
  </si>
  <si>
    <t>046W</t>
    <phoneticPr fontId="11" type="noConversion"/>
  </si>
  <si>
    <t>ONE FRUITION</t>
    <phoneticPr fontId="11" type="noConversion"/>
  </si>
  <si>
    <t xml:space="preserve">YM WORTH
</t>
    <phoneticPr fontId="11" type="noConversion"/>
  </si>
  <si>
    <t>047W</t>
    <phoneticPr fontId="11" type="noConversion"/>
  </si>
  <si>
    <t>YM WELLBEING</t>
    <phoneticPr fontId="11" type="noConversion"/>
  </si>
  <si>
    <t>CMA CGM GRACE BAY</t>
    <phoneticPr fontId="11" type="noConversion"/>
  </si>
  <si>
    <t>0MEKLW1MA</t>
    <phoneticPr fontId="11" type="noConversion"/>
  </si>
  <si>
    <t>COSCO/AEM2</t>
    <phoneticPr fontId="11" type="noConversion"/>
  </si>
  <si>
    <t>CMA CGM JULES VERNE</t>
    <phoneticPr fontId="11" type="noConversion"/>
  </si>
  <si>
    <t>0MEKNW1MA</t>
    <phoneticPr fontId="11" type="noConversion"/>
  </si>
  <si>
    <t>CMA CGM IGUACU</t>
    <phoneticPr fontId="11" type="noConversion"/>
  </si>
  <si>
    <t>0MEKPW1MA</t>
    <phoneticPr fontId="11" type="noConversion"/>
  </si>
  <si>
    <t>CMA CGM SCANDOLA</t>
    <phoneticPr fontId="11" type="noConversion"/>
  </si>
  <si>
    <t>0MEKRW1MA</t>
    <phoneticPr fontId="11" type="noConversion"/>
  </si>
  <si>
    <t>CMA CGM EVERGLADE</t>
    <phoneticPr fontId="11" type="noConversion"/>
  </si>
  <si>
    <t>0MEKTW1MA</t>
    <phoneticPr fontId="11" type="noConversion"/>
  </si>
  <si>
    <t xml:space="preserve">VALENCIA  </t>
    <phoneticPr fontId="11" type="noConversion"/>
  </si>
  <si>
    <t>MSC JADE</t>
    <phoneticPr fontId="11" type="noConversion"/>
  </si>
  <si>
    <t>MSC RAYA</t>
    <phoneticPr fontId="11" type="noConversion"/>
  </si>
  <si>
    <t>GJ515W</t>
    <phoneticPr fontId="11" type="noConversion"/>
  </si>
  <si>
    <t>MSC FEBE</t>
    <phoneticPr fontId="11" type="noConversion"/>
  </si>
  <si>
    <t>GJ516W</t>
    <phoneticPr fontId="11" type="noConversion"/>
  </si>
  <si>
    <t>MSC LENI</t>
    <phoneticPr fontId="11" type="noConversion"/>
  </si>
  <si>
    <t>GJ517W</t>
    <phoneticPr fontId="11" type="noConversion"/>
  </si>
  <si>
    <t>MSC IRINA</t>
    <phoneticPr fontId="11" type="noConversion"/>
  </si>
  <si>
    <t>GJ518W</t>
    <phoneticPr fontId="11" type="noConversion"/>
  </si>
  <si>
    <t>CNNGB</t>
    <phoneticPr fontId="11" type="noConversion"/>
  </si>
  <si>
    <t xml:space="preserve">VALENCIA  </t>
    <phoneticPr fontId="11" type="noConversion"/>
  </si>
  <si>
    <t>HMM GARNET</t>
    <phoneticPr fontId="11" type="noConversion"/>
  </si>
  <si>
    <t>0005W</t>
    <phoneticPr fontId="11" type="noConversion"/>
  </si>
  <si>
    <t>ONE MD1/MS2</t>
    <phoneticPr fontId="11" type="noConversion"/>
  </si>
  <si>
    <t>YM WISH</t>
    <phoneticPr fontId="52" type="noConversion"/>
  </si>
  <si>
    <t>046W</t>
    <phoneticPr fontId="11" type="noConversion"/>
  </si>
  <si>
    <t>ONE FRUITION</t>
    <phoneticPr fontId="11" type="noConversion"/>
  </si>
  <si>
    <t>007W</t>
    <phoneticPr fontId="11" type="noConversion"/>
  </si>
  <si>
    <t xml:space="preserve">YM WORTH
</t>
    <phoneticPr fontId="11" type="noConversion"/>
  </si>
  <si>
    <t>047W</t>
    <phoneticPr fontId="11" type="noConversion"/>
  </si>
  <si>
    <t>YM WELLBEING</t>
    <phoneticPr fontId="11" type="noConversion"/>
  </si>
  <si>
    <t>032W</t>
    <phoneticPr fontId="11" type="noConversion"/>
  </si>
  <si>
    <t>PIRAEUS</t>
    <phoneticPr fontId="11" type="noConversion"/>
  </si>
  <si>
    <t>CNNGB</t>
    <phoneticPr fontId="11" type="noConversion"/>
  </si>
  <si>
    <t>CSCL PACIFIC OCEAN</t>
    <phoneticPr fontId="11" type="noConversion"/>
  </si>
  <si>
    <t>062W</t>
    <phoneticPr fontId="11" type="noConversion"/>
  </si>
  <si>
    <t>COSCO/AEM1</t>
    <phoneticPr fontId="11" type="noConversion"/>
  </si>
  <si>
    <t>OOCL SCANDINAVIA</t>
    <phoneticPr fontId="11" type="noConversion"/>
  </si>
  <si>
    <t>033W</t>
    <phoneticPr fontId="11" type="noConversion"/>
  </si>
  <si>
    <t>EVER GOVERN</t>
    <phoneticPr fontId="11" type="noConversion"/>
  </si>
  <si>
    <t>024W</t>
    <phoneticPr fontId="11" type="noConversion"/>
  </si>
  <si>
    <t>COSCO SHIPPING TAURUS</t>
    <phoneticPr fontId="11" type="noConversion"/>
  </si>
  <si>
    <t>033W</t>
    <phoneticPr fontId="11" type="noConversion"/>
  </si>
  <si>
    <t>PENGING</t>
    <phoneticPr fontId="11" type="noConversion"/>
  </si>
  <si>
    <t xml:space="preserve">GENOA </t>
    <phoneticPr fontId="11" type="noConversion"/>
  </si>
  <si>
    <t>HMM GARNET</t>
    <phoneticPr fontId="11" type="noConversion"/>
  </si>
  <si>
    <t>0005W</t>
    <phoneticPr fontId="11" type="noConversion"/>
  </si>
  <si>
    <t>ONE MS2</t>
    <phoneticPr fontId="11" type="noConversion"/>
  </si>
  <si>
    <t>YM WISH</t>
    <phoneticPr fontId="52" type="noConversion"/>
  </si>
  <si>
    <t>046W</t>
    <phoneticPr fontId="11" type="noConversion"/>
  </si>
  <si>
    <t>ONE FRUITION</t>
    <phoneticPr fontId="11" type="noConversion"/>
  </si>
  <si>
    <t>007W</t>
    <phoneticPr fontId="11" type="noConversion"/>
  </si>
  <si>
    <t xml:space="preserve">YM WORTH
</t>
    <phoneticPr fontId="11" type="noConversion"/>
  </si>
  <si>
    <t>047W</t>
    <phoneticPr fontId="11" type="noConversion"/>
  </si>
  <si>
    <t>YM WELLBEING</t>
    <phoneticPr fontId="11" type="noConversion"/>
  </si>
  <si>
    <t>032W</t>
    <phoneticPr fontId="11" type="noConversion"/>
  </si>
  <si>
    <t xml:space="preserve">ISTANBUL(K) </t>
    <phoneticPr fontId="11" type="noConversion"/>
  </si>
  <si>
    <t>JEBEL ALI</t>
    <phoneticPr fontId="11" type="noConversion"/>
  </si>
  <si>
    <t>514W</t>
    <phoneticPr fontId="11" type="noConversion"/>
  </si>
  <si>
    <t>MSK/AE15</t>
    <phoneticPr fontId="11" type="noConversion"/>
  </si>
  <si>
    <t>MAERSK STOCKHOLM</t>
    <phoneticPr fontId="11" type="noConversion"/>
  </si>
  <si>
    <t>516W</t>
    <phoneticPr fontId="11" type="noConversion"/>
  </si>
  <si>
    <t>NANSHA EXPRESS</t>
    <phoneticPr fontId="11" type="noConversion"/>
  </si>
  <si>
    <t>517W
W</t>
    <phoneticPr fontId="11" type="noConversion"/>
  </si>
  <si>
    <t>MAERSK ESSEX</t>
    <phoneticPr fontId="11" type="noConversion"/>
  </si>
  <si>
    <t>518W</t>
    <phoneticPr fontId="11" type="noConversion"/>
  </si>
  <si>
    <t>SEASPAN AMAZON</t>
    <phoneticPr fontId="11" type="noConversion"/>
  </si>
  <si>
    <t xml:space="preserve"> 519W</t>
    <phoneticPr fontId="11" type="noConversion"/>
  </si>
  <si>
    <t>TUNIS/RADES</t>
    <phoneticPr fontId="11" type="noConversion"/>
  </si>
  <si>
    <t>GIOIA TAURO(VIA)</t>
    <phoneticPr fontId="11" type="noConversion"/>
  </si>
  <si>
    <t>MSC HAMBURG</t>
    <phoneticPr fontId="11" type="noConversion"/>
  </si>
  <si>
    <t>FD514W</t>
    <phoneticPr fontId="11" type="noConversion"/>
  </si>
  <si>
    <t>MSC/DRAGON</t>
    <phoneticPr fontId="11" type="noConversion"/>
  </si>
  <si>
    <t>MSC DIANA</t>
    <phoneticPr fontId="11" type="noConversion"/>
  </si>
  <si>
    <t>100W</t>
    <phoneticPr fontId="11" type="noConversion"/>
  </si>
  <si>
    <t>MSC CATANIA</t>
    <phoneticPr fontId="11" type="noConversion"/>
  </si>
  <si>
    <t>FD515W</t>
    <phoneticPr fontId="11" type="noConversion"/>
  </si>
  <si>
    <t>MSC MAYA</t>
    <phoneticPr fontId="11" type="noConversion"/>
  </si>
  <si>
    <t>FD516W</t>
    <phoneticPr fontId="11" type="noConversion"/>
  </si>
  <si>
    <t>MSC VIOLA</t>
    <phoneticPr fontId="11" type="noConversion"/>
  </si>
  <si>
    <t>FD517W</t>
    <phoneticPr fontId="11" type="noConversion"/>
  </si>
  <si>
    <t xml:space="preserve">BEIRUT  </t>
    <phoneticPr fontId="11" type="noConversion"/>
  </si>
  <si>
    <t>MSC DIANA</t>
    <phoneticPr fontId="11" type="noConversion"/>
  </si>
  <si>
    <t>100W</t>
    <phoneticPr fontId="11" type="noConversion"/>
  </si>
  <si>
    <t>ALEXANDRIA  new</t>
    <phoneticPr fontId="11" type="noConversion"/>
  </si>
  <si>
    <t>VESSEL</t>
    <phoneticPr fontId="11" type="noConversion"/>
  </si>
  <si>
    <t>CMA CGM CALLISTO</t>
    <phoneticPr fontId="52" type="noConversion"/>
  </si>
  <si>
    <t>0BEKPW1MA</t>
    <phoneticPr fontId="52" type="noConversion"/>
  </si>
  <si>
    <t>COSCO/AEM6</t>
    <phoneticPr fontId="11" type="noConversion"/>
  </si>
  <si>
    <t>CMA CGM GANGES</t>
    <phoneticPr fontId="52" type="noConversion"/>
  </si>
  <si>
    <t>0BEKRW1MA</t>
    <phoneticPr fontId="52" type="noConversion"/>
  </si>
  <si>
    <t>CMA CGM CENTAURUS</t>
    <phoneticPr fontId="52" type="noConversion"/>
  </si>
  <si>
    <t>0BEKTW1MA</t>
    <phoneticPr fontId="52" type="noConversion"/>
  </si>
  <si>
    <t>CMA CGM IVANHOE</t>
    <phoneticPr fontId="52" type="noConversion"/>
  </si>
  <si>
    <t>0BEKVW1MA</t>
    <phoneticPr fontId="52" type="noConversion"/>
  </si>
  <si>
    <t>CMA CGM JEAN GABRIEL</t>
    <phoneticPr fontId="52" type="noConversion"/>
  </si>
  <si>
    <t>0BEKXW1MA</t>
    <phoneticPr fontId="11" type="noConversion"/>
  </si>
  <si>
    <t xml:space="preserve">ASHDOD </t>
    <phoneticPr fontId="11" type="noConversion"/>
  </si>
  <si>
    <t>ASHDOD</t>
    <phoneticPr fontId="11" type="noConversion"/>
  </si>
  <si>
    <t>BLANK SAILING</t>
    <phoneticPr fontId="11" type="noConversion"/>
  </si>
  <si>
    <t>YML/ONE MD1</t>
    <phoneticPr fontId="11" type="noConversion"/>
  </si>
  <si>
    <t>YM WARMTH</t>
    <phoneticPr fontId="11" type="noConversion"/>
  </si>
  <si>
    <t>040W</t>
    <phoneticPr fontId="11" type="noConversion"/>
  </si>
  <si>
    <t>YM WORLD</t>
    <phoneticPr fontId="11" type="noConversion"/>
  </si>
  <si>
    <t>045W</t>
    <phoneticPr fontId="11" type="noConversion"/>
  </si>
  <si>
    <t>PENGING</t>
    <phoneticPr fontId="52" type="noConversion"/>
  </si>
  <si>
    <t xml:space="preserve">YM WONDROUS </t>
    <phoneticPr fontId="11" type="noConversion"/>
  </si>
  <si>
    <t>047W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BLANK SAILING</t>
    <phoneticPr fontId="11" type="noConversion"/>
  </si>
  <si>
    <t>ONE  SAC</t>
    <phoneticPr fontId="11" type="noConversion"/>
  </si>
  <si>
    <t>DANUBE</t>
    <phoneticPr fontId="11" type="noConversion"/>
  </si>
  <si>
    <t>12W</t>
    <phoneticPr fontId="11" type="noConversion"/>
  </si>
  <si>
    <t>BEAR MOUNTAIN BRIDGE</t>
    <phoneticPr fontId="11" type="noConversion"/>
  </si>
  <si>
    <t>127W</t>
    <phoneticPr fontId="11" type="noConversion"/>
  </si>
  <si>
    <t>COSCO SURABAYA</t>
    <phoneticPr fontId="11" type="noConversion"/>
  </si>
  <si>
    <t>120W</t>
    <phoneticPr fontId="11" type="noConversion"/>
  </si>
  <si>
    <t>DOLPHIN II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XIN YANG SHAN</t>
    <phoneticPr fontId="11" type="noConversion"/>
  </si>
  <si>
    <t>208W</t>
    <phoneticPr fontId="11" type="noConversion"/>
  </si>
  <si>
    <t>COSCO EAX1</t>
    <phoneticPr fontId="11" type="noConversion"/>
  </si>
  <si>
    <t>IRENES SOUTHERN</t>
    <phoneticPr fontId="51" type="noConversion"/>
  </si>
  <si>
    <t>515W</t>
    <phoneticPr fontId="51" type="noConversion"/>
  </si>
  <si>
    <t>GSL MELINA</t>
    <phoneticPr fontId="51" type="noConversion"/>
  </si>
  <si>
    <t>516W</t>
    <phoneticPr fontId="51" type="noConversion"/>
  </si>
  <si>
    <t>SPIL CAYA</t>
    <phoneticPr fontId="51" type="noConversion"/>
  </si>
  <si>
    <t>517W</t>
    <phoneticPr fontId="51" type="noConversion"/>
  </si>
  <si>
    <t>COSCO SAO PAULO</t>
    <phoneticPr fontId="11" type="noConversion"/>
  </si>
  <si>
    <t>111W</t>
    <phoneticPr fontId="11" type="noConversion"/>
  </si>
  <si>
    <t xml:space="preserve"> </t>
    <phoneticPr fontId="11" type="noConversion"/>
  </si>
  <si>
    <t xml:space="preserve">PORT LOUIS  </t>
    <phoneticPr fontId="11" type="noConversion"/>
  </si>
  <si>
    <t>PORT LOUIS</t>
    <phoneticPr fontId="11" type="noConversion"/>
  </si>
  <si>
    <t>MAERSK FELIXSTOWE</t>
    <phoneticPr fontId="11" type="noConversion"/>
  </si>
  <si>
    <t>514S</t>
    <phoneticPr fontId="11" type="noConversion"/>
  </si>
  <si>
    <t>CMA (SHAKA2)/ MAERSK (SAFARI)</t>
    <phoneticPr fontId="11" type="noConversion"/>
  </si>
  <si>
    <t>MAERSK SEBAROK</t>
    <phoneticPr fontId="11" type="noConversion"/>
  </si>
  <si>
    <t>515S</t>
    <phoneticPr fontId="11" type="noConversion"/>
  </si>
  <si>
    <t>CMA CGM NILE</t>
    <phoneticPr fontId="11" type="noConversion"/>
  </si>
  <si>
    <t>0SSLGW1MA</t>
    <phoneticPr fontId="11" type="noConversion"/>
  </si>
  <si>
    <t>MAERSK FREEPORT</t>
    <phoneticPr fontId="11" type="noConversion"/>
  </si>
  <si>
    <t>517S</t>
    <phoneticPr fontId="11" type="noConversion"/>
  </si>
  <si>
    <t>SANTA URSULA</t>
    <phoneticPr fontId="11" type="noConversion"/>
  </si>
  <si>
    <t>518S</t>
    <phoneticPr fontId="11" type="noConversion"/>
  </si>
  <si>
    <t>CASABLANCA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0005W
</t>
    <phoneticPr fontId="11" type="noConversion"/>
  </si>
  <si>
    <t>ONE FE2/MS2</t>
    <phoneticPr fontId="11" type="noConversion"/>
  </si>
  <si>
    <t>YM WISH</t>
    <phoneticPr fontId="11" type="noConversion"/>
  </si>
  <si>
    <t>YM WORTH</t>
    <phoneticPr fontId="11" type="noConversion"/>
  </si>
  <si>
    <t xml:space="preserve">032W
</t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 xml:space="preserve">ADELAIDE   </t>
    <phoneticPr fontId="11" type="noConversion"/>
  </si>
  <si>
    <t>MELBOURNE(VIA)</t>
    <phoneticPr fontId="11" type="noConversion"/>
  </si>
  <si>
    <t>MSC BRANKA</t>
    <phoneticPr fontId="11" type="noConversion"/>
  </si>
  <si>
    <t>KQ514A</t>
    <phoneticPr fontId="11" type="noConversion"/>
  </si>
  <si>
    <t>MSC PANDA</t>
    <phoneticPr fontId="11" type="noConversion"/>
  </si>
  <si>
    <t>MSC SHAY</t>
    <phoneticPr fontId="11" type="noConversion"/>
  </si>
  <si>
    <t>KQ515A</t>
    <phoneticPr fontId="11" type="noConversion"/>
  </si>
  <si>
    <t>GANGES</t>
    <phoneticPr fontId="11" type="noConversion"/>
  </si>
  <si>
    <t>10S</t>
    <phoneticPr fontId="11" type="noConversion"/>
  </si>
  <si>
    <t>MSC SYDNEY VI</t>
    <phoneticPr fontId="11" type="noConversion"/>
  </si>
  <si>
    <t>KQ517A</t>
    <phoneticPr fontId="11" type="noConversion"/>
  </si>
  <si>
    <t>MSC MAGNITUDE VII</t>
    <phoneticPr fontId="11" type="noConversion"/>
  </si>
  <si>
    <t>KQ518A</t>
    <phoneticPr fontId="11" type="noConversion"/>
  </si>
  <si>
    <t xml:space="preserve">AUCKLAND </t>
    <phoneticPr fontId="11" type="noConversion"/>
  </si>
  <si>
    <t>OOCL BUSAN</t>
    <phoneticPr fontId="11" type="noConversion"/>
  </si>
  <si>
    <t>697S</t>
    <phoneticPr fontId="11" type="noConversion"/>
  </si>
  <si>
    <t>COSCO CNS</t>
    <phoneticPr fontId="11" type="noConversion"/>
  </si>
  <si>
    <t>KOTA LESTARI</t>
    <phoneticPr fontId="11" type="noConversion"/>
  </si>
  <si>
    <t>0274S</t>
    <phoneticPr fontId="11" type="noConversion"/>
  </si>
  <si>
    <t>CMA CGM PERTH</t>
    <phoneticPr fontId="11" type="noConversion"/>
  </si>
  <si>
    <t>470S</t>
    <phoneticPr fontId="11" type="noConversion"/>
  </si>
  <si>
    <t>XIN ZHANG ZHOU</t>
    <phoneticPr fontId="11" type="noConversion"/>
  </si>
  <si>
    <t>069S</t>
    <phoneticPr fontId="11" type="noConversion"/>
  </si>
  <si>
    <t>ANL WAIKATO</t>
    <phoneticPr fontId="11" type="noConversion"/>
  </si>
  <si>
    <t>467S</t>
    <phoneticPr fontId="11" type="noConversion"/>
  </si>
  <si>
    <t xml:space="preserve">BRISBANE  </t>
    <phoneticPr fontId="11" type="noConversion"/>
  </si>
  <si>
    <t>BRISBANE</t>
    <phoneticPr fontId="11" type="noConversion"/>
  </si>
  <si>
    <t>OOCL CANADA</t>
    <phoneticPr fontId="11" type="noConversion"/>
  </si>
  <si>
    <t>112S</t>
    <phoneticPr fontId="11" type="noConversion"/>
  </si>
  <si>
    <t>COSCO A3C</t>
    <phoneticPr fontId="11" type="noConversion"/>
  </si>
  <si>
    <t>OOCL DURBAN</t>
    <phoneticPr fontId="11" type="noConversion"/>
  </si>
  <si>
    <t>030S</t>
    <phoneticPr fontId="11" type="noConversion"/>
  </si>
  <si>
    <t>OOCL BEIJING</t>
    <phoneticPr fontId="11" type="noConversion"/>
  </si>
  <si>
    <t>118S</t>
    <phoneticPr fontId="11" type="noConversion"/>
  </si>
  <si>
    <t>ANL GIPPSLAND</t>
    <phoneticPr fontId="11" type="noConversion"/>
  </si>
  <si>
    <t>082S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VER ORDER</t>
    <phoneticPr fontId="11" type="noConversion"/>
  </si>
  <si>
    <t>0228-084S</t>
    <phoneticPr fontId="11" type="noConversion"/>
  </si>
  <si>
    <t>EMC NCS</t>
    <phoneticPr fontId="11" type="noConversion"/>
  </si>
  <si>
    <t>EVER OCEAN</t>
    <phoneticPr fontId="11" type="noConversion"/>
  </si>
  <si>
    <t>0227-080S</t>
    <phoneticPr fontId="11" type="noConversion"/>
  </si>
  <si>
    <t>EVER BIRTH</t>
    <phoneticPr fontId="11" type="noConversion"/>
  </si>
  <si>
    <t>0229-092S</t>
    <phoneticPr fontId="11" type="noConversion"/>
  </si>
  <si>
    <t>EVER VIVA</t>
    <phoneticPr fontId="11" type="noConversion"/>
  </si>
  <si>
    <t>0230-004S</t>
    <phoneticPr fontId="11" type="noConversion"/>
  </si>
  <si>
    <t>EVER ORDER</t>
    <phoneticPr fontId="11" type="noConversion"/>
  </si>
  <si>
    <t xml:space="preserve">0232-085S
</t>
    <phoneticPr fontId="11" type="noConversion"/>
  </si>
  <si>
    <t>PENGING</t>
    <phoneticPr fontId="52" type="noConversion"/>
  </si>
  <si>
    <t>OOCL SAVANNAH</t>
    <phoneticPr fontId="52" type="noConversion"/>
  </si>
  <si>
    <t>458W</t>
    <phoneticPr fontId="54" type="noConversion"/>
  </si>
  <si>
    <t>SEASPAN OSAKA</t>
    <phoneticPr fontId="52" type="noConversion"/>
  </si>
  <si>
    <t>0024W</t>
    <phoneticPr fontId="54" type="noConversion"/>
  </si>
  <si>
    <t>XIN WEN ZHOU</t>
    <phoneticPr fontId="52" type="noConversion"/>
  </si>
  <si>
    <t>170W</t>
    <phoneticPr fontId="52" type="noConversion"/>
  </si>
  <si>
    <t>W212</t>
    <phoneticPr fontId="11" type="noConversion"/>
  </si>
  <si>
    <t>AKA BHUM</t>
    <phoneticPr fontId="55" type="noConversion"/>
  </si>
  <si>
    <t>028W</t>
    <phoneticPr fontId="55" type="noConversion"/>
  </si>
  <si>
    <t>WAN HAI 515</t>
    <phoneticPr fontId="52" type="noConversion"/>
  </si>
  <si>
    <t>W099</t>
    <phoneticPr fontId="55" type="noConversion"/>
  </si>
  <si>
    <t>WAN HAI 516</t>
    <phoneticPr fontId="55" type="noConversion"/>
  </si>
  <si>
    <t>W083</t>
    <phoneticPr fontId="55" type="noConversion"/>
  </si>
  <si>
    <t>INTERASIA INSPIRATION</t>
    <phoneticPr fontId="52" type="noConversion"/>
  </si>
  <si>
    <t>W062</t>
    <phoneticPr fontId="52" type="noConversion"/>
  </si>
  <si>
    <t xml:space="preserve">HO CHI MINH    </t>
    <phoneticPr fontId="35" type="noConversion"/>
  </si>
  <si>
    <t>HANSA FRESENBURG</t>
    <phoneticPr fontId="11" type="noConversion"/>
  </si>
  <si>
    <t>087S</t>
    <phoneticPr fontId="11" type="noConversion"/>
  </si>
  <si>
    <t>BLANK SAILING</t>
  </si>
  <si>
    <t>BLANK SAILING</t>
    <phoneticPr fontId="11" type="noConversion"/>
  </si>
  <si>
    <t>009S</t>
    <phoneticPr fontId="11" type="noConversion"/>
  </si>
  <si>
    <t>HANSA FRESENBURG</t>
    <phoneticPr fontId="11" type="noConversion"/>
  </si>
  <si>
    <t>088S</t>
    <phoneticPr fontId="11" type="noConversion"/>
  </si>
  <si>
    <t>SITC MACAO</t>
    <phoneticPr fontId="11" type="noConversion"/>
  </si>
  <si>
    <t>SITC LIAONING</t>
    <phoneticPr fontId="11" type="noConversion"/>
  </si>
  <si>
    <t>SITC RUNDE</t>
    <phoneticPr fontId="11" type="noConversion"/>
  </si>
  <si>
    <t>2510S</t>
    <phoneticPr fontId="11" type="noConversion"/>
  </si>
  <si>
    <t>SITC ZHEJIANG</t>
    <phoneticPr fontId="11" type="noConversion"/>
  </si>
  <si>
    <t>SITC MACAO</t>
    <phoneticPr fontId="11" type="noConversion"/>
  </si>
  <si>
    <t>XIN MING ZHOU 108</t>
    <phoneticPr fontId="11" type="noConversion"/>
  </si>
  <si>
    <t xml:space="preserve">HAIPHONG </t>
    <phoneticPr fontId="35" type="noConversion"/>
  </si>
  <si>
    <t>SITC TOKUYAMA</t>
    <phoneticPr fontId="11" type="noConversion"/>
  </si>
  <si>
    <t>PANJA BHUM</t>
    <phoneticPr fontId="11" type="noConversion"/>
  </si>
  <si>
    <t>2515S</t>
    <phoneticPr fontId="11" type="noConversion"/>
  </si>
  <si>
    <t>SITC TOKUYAMA</t>
    <phoneticPr fontId="11" type="noConversion"/>
  </si>
  <si>
    <t>2516S</t>
    <phoneticPr fontId="11" type="noConversion"/>
  </si>
  <si>
    <t>PANJA BHUM</t>
    <phoneticPr fontId="11" type="noConversion"/>
  </si>
  <si>
    <t>2517S</t>
    <phoneticPr fontId="11" type="noConversion"/>
  </si>
  <si>
    <t>2518S</t>
    <phoneticPr fontId="11" type="noConversion"/>
  </si>
  <si>
    <t>BLANK SAILING</t>
    <phoneticPr fontId="11" type="noConversion"/>
  </si>
  <si>
    <t>XIN YING KOU</t>
    <phoneticPr fontId="11" type="noConversion"/>
  </si>
  <si>
    <t>252S</t>
    <phoneticPr fontId="11" type="noConversion"/>
  </si>
  <si>
    <t>XIN YING KOU</t>
    <phoneticPr fontId="11" type="noConversion"/>
  </si>
  <si>
    <t>253S</t>
    <phoneticPr fontId="11" type="noConversion"/>
  </si>
  <si>
    <t xml:space="preserve">JAKARTA       </t>
    <phoneticPr fontId="35" type="noConversion"/>
  </si>
  <si>
    <t>KMTC HAIPHONG</t>
    <phoneticPr fontId="11" type="noConversion"/>
  </si>
  <si>
    <t xml:space="preserve">LAEM CHABANG  </t>
    <phoneticPr fontId="35" type="noConversion"/>
  </si>
  <si>
    <t>KUO LONG</t>
    <phoneticPr fontId="11" type="noConversion"/>
  </si>
  <si>
    <t>0XSMRS1NC</t>
    <phoneticPr fontId="11" type="noConversion"/>
  </si>
  <si>
    <t>ANBIEN BAY</t>
    <phoneticPr fontId="11" type="noConversion"/>
  </si>
  <si>
    <t>0XSMTS1NC</t>
    <phoneticPr fontId="11" type="noConversion"/>
  </si>
  <si>
    <t>CNC BANGKOK</t>
    <phoneticPr fontId="11" type="noConversion"/>
  </si>
  <si>
    <t>0XSMVS1NC</t>
    <phoneticPr fontId="11" type="noConversion"/>
  </si>
  <si>
    <t>CNC MARS</t>
    <phoneticPr fontId="11" type="noConversion"/>
  </si>
  <si>
    <t>0XSMXS1NC</t>
    <phoneticPr fontId="11" type="noConversion"/>
  </si>
  <si>
    <t>GREEN EARTH</t>
    <phoneticPr fontId="11" type="noConversion"/>
  </si>
  <si>
    <t>010S</t>
    <phoneticPr fontId="11" type="noConversion"/>
  </si>
  <si>
    <t>061S</t>
    <phoneticPr fontId="11" type="noConversion"/>
  </si>
  <si>
    <t>LITTLE ATHINA</t>
    <phoneticPr fontId="11" type="noConversion"/>
  </si>
  <si>
    <t>2516S</t>
    <phoneticPr fontId="11" type="noConversion"/>
  </si>
  <si>
    <t>GREEN EARTH</t>
    <phoneticPr fontId="11" type="noConversion"/>
  </si>
  <si>
    <t>011S</t>
    <phoneticPr fontId="11" type="noConversion"/>
  </si>
  <si>
    <t>062S</t>
    <phoneticPr fontId="11" type="noConversion"/>
  </si>
  <si>
    <t>118S</t>
    <phoneticPr fontId="52" type="noConversion"/>
  </si>
  <si>
    <t>OOCL CALIFORNIA</t>
    <phoneticPr fontId="11" type="noConversion"/>
  </si>
  <si>
    <t>160S</t>
    <phoneticPr fontId="52" type="noConversion"/>
  </si>
  <si>
    <t>XIN NING BO</t>
    <phoneticPr fontId="11" type="noConversion"/>
  </si>
  <si>
    <t>109S</t>
    <phoneticPr fontId="52" type="noConversion"/>
  </si>
  <si>
    <t>104S</t>
    <phoneticPr fontId="11" type="noConversion"/>
  </si>
  <si>
    <t>MANILA(N)</t>
    <phoneticPr fontId="35" type="noConversion"/>
  </si>
  <si>
    <t>2509S</t>
    <phoneticPr fontId="11" type="noConversion"/>
  </si>
  <si>
    <t>MITRA BHUM</t>
    <phoneticPr fontId="11" type="noConversion"/>
  </si>
  <si>
    <t>2508E</t>
    <phoneticPr fontId="11" type="noConversion"/>
  </si>
  <si>
    <t>NEW MINGZHOU 66</t>
    <phoneticPr fontId="11" type="noConversion"/>
  </si>
  <si>
    <t>2509E</t>
    <phoneticPr fontId="8" type="noConversion"/>
  </si>
  <si>
    <t>NEW MINGZHOU 68</t>
    <phoneticPr fontId="11" type="noConversion"/>
  </si>
  <si>
    <t>2510E</t>
    <phoneticPr fontId="51" type="noConversion"/>
  </si>
  <si>
    <t>NEW MINGZHOU 66</t>
    <phoneticPr fontId="11" type="noConversion"/>
  </si>
  <si>
    <t>2511E</t>
    <phoneticPr fontId="11" type="noConversion"/>
  </si>
  <si>
    <t xml:space="preserve">TOKYO </t>
    <phoneticPr fontId="35" type="noConversion"/>
  </si>
  <si>
    <t>170E</t>
  </si>
  <si>
    <t>171E</t>
  </si>
  <si>
    <t>172E</t>
  </si>
  <si>
    <t>173E</t>
  </si>
  <si>
    <t xml:space="preserve">BUSAN  </t>
    <phoneticPr fontId="35" type="noConversion"/>
  </si>
  <si>
    <t>485E</t>
  </si>
  <si>
    <t>486E</t>
  </si>
  <si>
    <t>487E</t>
  </si>
  <si>
    <t>488E</t>
  </si>
  <si>
    <t>2507E</t>
    <phoneticPr fontId="11" type="noConversion"/>
  </si>
  <si>
    <t>2508E</t>
    <phoneticPr fontId="11" type="noConversion"/>
  </si>
  <si>
    <t>2516E</t>
  </si>
  <si>
    <t>2516E</t>
    <phoneticPr fontId="11" type="noConversion"/>
  </si>
  <si>
    <t>2517E</t>
  </si>
  <si>
    <t>2518E</t>
  </si>
  <si>
    <t>2519E</t>
  </si>
  <si>
    <t>2520E</t>
  </si>
  <si>
    <t>2513E</t>
  </si>
  <si>
    <t>2514E</t>
  </si>
  <si>
    <t>2515E</t>
  </si>
  <si>
    <t>2515S</t>
    <phoneticPr fontId="11" type="noConversion"/>
  </si>
  <si>
    <t>2516S</t>
  </si>
  <si>
    <t>2517S</t>
  </si>
  <si>
    <t>2518S</t>
  </si>
  <si>
    <t>2519S</t>
  </si>
  <si>
    <t>2514S</t>
    <phoneticPr fontId="11" type="noConversion"/>
  </si>
  <si>
    <t>2515S</t>
    <phoneticPr fontId="11" type="noConversion"/>
  </si>
  <si>
    <t xml:space="preserve">HONGKONG </t>
    <phoneticPr fontId="35" type="noConversion"/>
  </si>
  <si>
    <t>515S</t>
    <phoneticPr fontId="11" type="noConversion"/>
  </si>
  <si>
    <t>25007S</t>
    <phoneticPr fontId="11" type="noConversion"/>
  </si>
  <si>
    <t>517S</t>
    <phoneticPr fontId="11" type="noConversion"/>
  </si>
  <si>
    <t>25008S</t>
    <phoneticPr fontId="11" type="noConversion"/>
  </si>
  <si>
    <t>519S</t>
    <phoneticPr fontId="11" type="noConversion"/>
  </si>
  <si>
    <t>SITC TOKUYAMA</t>
    <phoneticPr fontId="11" type="noConversion"/>
  </si>
  <si>
    <t>PANJA BHUM</t>
    <phoneticPr fontId="11" type="noConversion"/>
  </si>
  <si>
    <t>2516S</t>
    <phoneticPr fontId="11" type="noConversion"/>
  </si>
  <si>
    <t>2517S</t>
    <phoneticPr fontId="11" type="noConversion"/>
  </si>
  <si>
    <t>2518S</t>
    <phoneticPr fontId="11" type="noConversion"/>
  </si>
  <si>
    <t>SITC RENHE</t>
    <phoneticPr fontId="11" type="noConversion"/>
  </si>
  <si>
    <t>2508S</t>
    <phoneticPr fontId="11" type="noConversion"/>
  </si>
  <si>
    <t>SITC YUHE</t>
    <phoneticPr fontId="11" type="noConversion"/>
  </si>
  <si>
    <t>2512S</t>
    <phoneticPr fontId="11" type="noConversion"/>
  </si>
  <si>
    <t>SITC TOYOHASHI</t>
    <phoneticPr fontId="11" type="noConversion"/>
  </si>
  <si>
    <t>2510S</t>
    <phoneticPr fontId="11" type="noConversion"/>
  </si>
  <si>
    <t>SITC PINGHE</t>
    <phoneticPr fontId="11" type="noConversion"/>
  </si>
  <si>
    <t>2508S</t>
    <phoneticPr fontId="11" type="noConversion"/>
  </si>
  <si>
    <t xml:space="preserve">MADRAS/CHENNAI  </t>
    <phoneticPr fontId="35" type="noConversion"/>
  </si>
  <si>
    <t>PENGING</t>
    <phoneticPr fontId="11" type="noConversion"/>
  </si>
  <si>
    <t>OOCL SAVANNAH</t>
    <phoneticPr fontId="11" type="noConversion"/>
  </si>
  <si>
    <t>458W</t>
    <phoneticPr fontId="11" type="noConversion"/>
  </si>
  <si>
    <t>0024W</t>
    <phoneticPr fontId="11" type="noConversion"/>
  </si>
  <si>
    <t>XIN WEN ZHOU</t>
    <phoneticPr fontId="11" type="noConversion"/>
  </si>
  <si>
    <t>170W</t>
    <phoneticPr fontId="11" type="noConversion"/>
  </si>
  <si>
    <t>WAN HAI 510</t>
    <phoneticPr fontId="11" type="noConversion"/>
  </si>
  <si>
    <t>W188</t>
    <phoneticPr fontId="11" type="noConversion"/>
  </si>
  <si>
    <t xml:space="preserve">NHAVA SHEVA      </t>
    <phoneticPr fontId="35" type="noConversion"/>
  </si>
  <si>
    <t xml:space="preserve">X-PRESS PYXIS
</t>
    <phoneticPr fontId="11" type="noConversion"/>
  </si>
  <si>
    <t>25003W</t>
    <phoneticPr fontId="11" type="noConversion"/>
  </si>
  <si>
    <t>X-PRESS CAPELLA</t>
    <phoneticPr fontId="11" type="noConversion"/>
  </si>
  <si>
    <t>25003W</t>
    <phoneticPr fontId="11" type="noConversion"/>
  </si>
  <si>
    <t>TS KEELUNG</t>
    <phoneticPr fontId="11" type="noConversion"/>
  </si>
  <si>
    <t>083W</t>
    <phoneticPr fontId="11" type="noConversion"/>
  </si>
  <si>
    <t>KMTC MUNDRA</t>
    <phoneticPr fontId="11" type="noConversion"/>
  </si>
  <si>
    <t>2503W</t>
    <phoneticPr fontId="11" type="noConversion"/>
  </si>
  <si>
    <t>NORTHERN GUARD</t>
    <phoneticPr fontId="11" type="noConversion"/>
  </si>
  <si>
    <t>931W</t>
    <phoneticPr fontId="11" type="noConversion"/>
  </si>
  <si>
    <t>WAN HAI 622</t>
    <phoneticPr fontId="11" type="noConversion"/>
  </si>
  <si>
    <t>W020</t>
    <phoneticPr fontId="11" type="noConversion"/>
  </si>
  <si>
    <t>WAN HAI 627</t>
    <phoneticPr fontId="11" type="noConversion"/>
  </si>
  <si>
    <t>W023</t>
    <phoneticPr fontId="11" type="noConversion"/>
  </si>
  <si>
    <t>ANTWERP BRIDGE</t>
    <phoneticPr fontId="11" type="noConversion"/>
  </si>
  <si>
    <t>2503W</t>
    <phoneticPr fontId="11" type="noConversion"/>
  </si>
  <si>
    <t xml:space="preserve">COLOMBO        </t>
    <phoneticPr fontId="35" type="noConversion"/>
  </si>
  <si>
    <t>XIN CHANG SHU</t>
    <phoneticPr fontId="11" type="noConversion"/>
  </si>
  <si>
    <t>090W</t>
    <phoneticPr fontId="11" type="noConversion"/>
  </si>
  <si>
    <t>093W</t>
    <phoneticPr fontId="11" type="noConversion"/>
  </si>
  <si>
    <t>COSCO NEW YORK</t>
    <phoneticPr fontId="11" type="noConversion"/>
  </si>
  <si>
    <t>140W</t>
    <phoneticPr fontId="11" type="noConversion"/>
  </si>
  <si>
    <t>XIN FU ZHOU</t>
    <phoneticPr fontId="52" type="noConversion"/>
  </si>
  <si>
    <t>WAN HAI 626</t>
    <phoneticPr fontId="11" type="noConversion"/>
  </si>
  <si>
    <t>W022</t>
    <phoneticPr fontId="11" type="noConversion"/>
  </si>
  <si>
    <t>CHITTAGONG</t>
    <phoneticPr fontId="35" type="noConversion"/>
  </si>
  <si>
    <t>MAERSK XIAMEN</t>
    <phoneticPr fontId="11" type="noConversion"/>
  </si>
  <si>
    <t>434A</t>
    <phoneticPr fontId="11" type="noConversion"/>
  </si>
  <si>
    <t>MAERSK DHAKA</t>
    <phoneticPr fontId="11" type="noConversion"/>
  </si>
  <si>
    <t>513A</t>
    <phoneticPr fontId="11" type="noConversion"/>
  </si>
  <si>
    <t>MAERSK SIHANOUKVILLE</t>
    <phoneticPr fontId="11" type="noConversion"/>
  </si>
  <si>
    <t>512A</t>
    <phoneticPr fontId="11" type="noConversion"/>
  </si>
  <si>
    <t>MAERSK NUSANTARA</t>
    <phoneticPr fontId="11" type="noConversion"/>
  </si>
  <si>
    <t>448A</t>
    <phoneticPr fontId="11" type="noConversion"/>
  </si>
  <si>
    <t>MAERSK HAI PHONG</t>
    <phoneticPr fontId="11" type="noConversion"/>
  </si>
  <si>
    <t>428A</t>
    <phoneticPr fontId="11" type="noConversion"/>
  </si>
  <si>
    <t>MAERSK QINZHOU</t>
    <phoneticPr fontId="11" type="noConversion"/>
  </si>
  <si>
    <t>453S</t>
    <phoneticPr fontId="11" type="noConversion"/>
  </si>
  <si>
    <t>MAERSK NORDDAL</t>
    <phoneticPr fontId="11" type="noConversion"/>
  </si>
  <si>
    <t>511S</t>
    <phoneticPr fontId="11" type="noConversion"/>
  </si>
  <si>
    <t>MAERSK YOKOHAMA</t>
    <phoneticPr fontId="11" type="noConversion"/>
  </si>
  <si>
    <t>458S</t>
    <phoneticPr fontId="11" type="noConversion"/>
  </si>
  <si>
    <t>MAERSK NASSJO</t>
    <phoneticPr fontId="11" type="noConversion"/>
  </si>
  <si>
    <t>513S</t>
    <phoneticPr fontId="11" type="noConversion"/>
  </si>
  <si>
    <t>MCC YANGON</t>
    <phoneticPr fontId="11" type="noConversion"/>
  </si>
  <si>
    <t>511S</t>
    <phoneticPr fontId="11" type="noConversion"/>
  </si>
  <si>
    <t xml:space="preserve">DUBAI(JEBEL ALI) </t>
    <phoneticPr fontId="35" type="noConversion"/>
  </si>
  <si>
    <t>COSCO SHIPPING AQUARIUS</t>
    <phoneticPr fontId="11" type="noConversion"/>
  </si>
  <si>
    <t>041W</t>
    <phoneticPr fontId="11" type="noConversion"/>
  </si>
  <si>
    <t>COSCO SHIPPING LIBRA</t>
    <phoneticPr fontId="11" type="noConversion"/>
  </si>
  <si>
    <t>032W</t>
    <phoneticPr fontId="52" type="noConversion"/>
  </si>
  <si>
    <t>COSCO SHIPPING PLANET</t>
    <phoneticPr fontId="11" type="noConversion"/>
  </si>
  <si>
    <t>040W</t>
    <phoneticPr fontId="52" type="noConversion"/>
  </si>
  <si>
    <t>CSCL ATLANTIC OCEAN</t>
    <phoneticPr fontId="11" type="noConversion"/>
  </si>
  <si>
    <t>059W</t>
    <phoneticPr fontId="52" type="noConversion"/>
  </si>
  <si>
    <t>CSCL INDIAN OCEAN</t>
    <phoneticPr fontId="11" type="noConversion"/>
  </si>
  <si>
    <t>070W</t>
    <phoneticPr fontId="11" type="noConversion"/>
  </si>
  <si>
    <t>KARACHI (S)</t>
    <phoneticPr fontId="35" type="noConversion"/>
  </si>
  <si>
    <t>XIN SHANGHAI</t>
    <phoneticPr fontId="8" type="noConversion"/>
  </si>
  <si>
    <t>153W</t>
    <phoneticPr fontId="8" type="noConversion"/>
  </si>
  <si>
    <t>OOCL ATLANTA</t>
    <phoneticPr fontId="11" type="noConversion"/>
  </si>
  <si>
    <t>165W</t>
    <phoneticPr fontId="11" type="noConversion"/>
  </si>
  <si>
    <t>XIN YA ZHOU</t>
    <phoneticPr fontId="52" type="noConversion"/>
  </si>
  <si>
    <t>169W</t>
    <phoneticPr fontId="52" type="noConversion"/>
  </si>
  <si>
    <t>XIN BEIJING</t>
    <phoneticPr fontId="11" type="noConversion"/>
  </si>
  <si>
    <t>152W</t>
    <phoneticPr fontId="11" type="noConversion"/>
  </si>
  <si>
    <t>BLANK SAILING</t>
    <phoneticPr fontId="8" type="noConversion"/>
  </si>
  <si>
    <t xml:space="preserve">BUENOS AIRES     </t>
    <phoneticPr fontId="35" type="noConversion"/>
  </si>
  <si>
    <t>MSC SIYA B</t>
    <phoneticPr fontId="11" type="noConversion"/>
  </si>
  <si>
    <t>FI513A</t>
    <phoneticPr fontId="11" type="noConversion"/>
  </si>
  <si>
    <t>SALVADOR EXPRESS</t>
    <phoneticPr fontId="11" type="noConversion"/>
  </si>
  <si>
    <t>2514W</t>
    <phoneticPr fontId="11" type="noConversion"/>
  </si>
  <si>
    <t>MSC AVNI</t>
    <phoneticPr fontId="11" type="noConversion"/>
  </si>
  <si>
    <t>FI515A</t>
    <phoneticPr fontId="11" type="noConversion"/>
  </si>
  <si>
    <t>MSC MADHU B</t>
    <phoneticPr fontId="11" type="noConversion"/>
  </si>
  <si>
    <t>FI516A</t>
    <phoneticPr fontId="11" type="noConversion"/>
  </si>
  <si>
    <t>ONE PARANA</t>
    <phoneticPr fontId="11" type="noConversion"/>
  </si>
  <si>
    <t>2517W</t>
    <phoneticPr fontId="11" type="noConversion"/>
  </si>
  <si>
    <t>KOTA PUSAKA</t>
    <phoneticPr fontId="51" type="noConversion"/>
  </si>
  <si>
    <t>0036W</t>
    <phoneticPr fontId="51" type="noConversion"/>
  </si>
  <si>
    <t>EVER FINE</t>
    <phoneticPr fontId="51" type="noConversion"/>
  </si>
  <si>
    <t>021W</t>
    <phoneticPr fontId="51" type="noConversion"/>
  </si>
  <si>
    <t>KOTA PAHLAWAN</t>
    <phoneticPr fontId="51" type="noConversion"/>
  </si>
  <si>
    <t>0040W</t>
    <phoneticPr fontId="51" type="noConversion"/>
  </si>
  <si>
    <t>EVER FASHION</t>
    <phoneticPr fontId="11" type="noConversion"/>
  </si>
  <si>
    <t>020W</t>
    <phoneticPr fontId="11" type="noConversion"/>
  </si>
  <si>
    <t xml:space="preserve">ITAJAI      </t>
    <phoneticPr fontId="35" type="noConversion"/>
  </si>
  <si>
    <t xml:space="preserve">PARANAGUA        </t>
    <phoneticPr fontId="35" type="noConversion"/>
  </si>
  <si>
    <t>005W</t>
    <phoneticPr fontId="11" type="noConversion"/>
  </si>
  <si>
    <t>COSCO SHIPPING PERU</t>
    <phoneticPr fontId="51" type="noConversion"/>
  </si>
  <si>
    <t>004W</t>
    <phoneticPr fontId="51" type="noConversion"/>
  </si>
  <si>
    <t>CMA CGM BAHIA</t>
    <phoneticPr fontId="51" type="noConversion"/>
  </si>
  <si>
    <t>0BDL2W1MA</t>
    <phoneticPr fontId="51" type="noConversion"/>
  </si>
  <si>
    <t>CMA CGM PARATY</t>
    <phoneticPr fontId="51" type="noConversion"/>
  </si>
  <si>
    <t>0BDL4W1MA</t>
    <phoneticPr fontId="51" type="noConversion"/>
  </si>
  <si>
    <t>COSCO SHIPPING CHILE</t>
    <phoneticPr fontId="51" type="noConversion"/>
  </si>
  <si>
    <t>003W</t>
    <phoneticPr fontId="11" type="noConversion"/>
  </si>
  <si>
    <t xml:space="preserve">CALLAO </t>
    <phoneticPr fontId="35" type="noConversion"/>
  </si>
  <si>
    <t>HMM BLESSING</t>
    <phoneticPr fontId="11" type="noConversion"/>
  </si>
  <si>
    <t>0034E</t>
    <phoneticPr fontId="11" type="noConversion"/>
  </si>
  <si>
    <t>MANZANILLO EXPRESS</t>
    <phoneticPr fontId="11" type="noConversion"/>
  </si>
  <si>
    <t>2515E</t>
    <phoneticPr fontId="11" type="noConversion"/>
  </si>
  <si>
    <t>ITAJAI EXPRESS</t>
    <phoneticPr fontId="11" type="noConversion"/>
  </si>
  <si>
    <t>RIO DE JANEIRO EXPRESS</t>
    <phoneticPr fontId="11" type="noConversion"/>
  </si>
  <si>
    <t>2517E</t>
    <phoneticPr fontId="11" type="noConversion"/>
  </si>
  <si>
    <t>BUENAVENTURA EXPRESS</t>
    <phoneticPr fontId="11" type="noConversion"/>
  </si>
  <si>
    <t>2518E</t>
    <phoneticPr fontId="11" type="noConversion"/>
  </si>
  <si>
    <t>EVER LIBRA</t>
    <phoneticPr fontId="56" type="noConversion"/>
  </si>
  <si>
    <t>078E</t>
    <phoneticPr fontId="56" type="noConversion"/>
  </si>
  <si>
    <t>EVER LOVELY</t>
    <phoneticPr fontId="56" type="noConversion"/>
  </si>
  <si>
    <t>061E</t>
    <phoneticPr fontId="56" type="noConversion"/>
  </si>
  <si>
    <t>EVER LAWFUL</t>
    <phoneticPr fontId="56" type="noConversion"/>
  </si>
  <si>
    <t>062E</t>
    <phoneticPr fontId="56" type="noConversion"/>
  </si>
  <si>
    <t>EVER LEGACY</t>
    <phoneticPr fontId="11" type="noConversion"/>
  </si>
  <si>
    <t>069E</t>
    <phoneticPr fontId="11" type="noConversion"/>
  </si>
  <si>
    <t xml:space="preserve">GUAYAQUIL  </t>
    <phoneticPr fontId="35" type="noConversion"/>
  </si>
  <si>
    <t>WAN HAI A18</t>
    <phoneticPr fontId="11" type="noConversion"/>
  </si>
  <si>
    <t>E001</t>
    <phoneticPr fontId="11" type="noConversion"/>
  </si>
  <si>
    <t>KOTA EMBUN</t>
    <phoneticPr fontId="11" type="noConversion"/>
  </si>
  <si>
    <t>0001E</t>
    <phoneticPr fontId="56" type="noConversion"/>
  </si>
  <si>
    <t>WAN HAI A06</t>
    <phoneticPr fontId="11" type="noConversion"/>
  </si>
  <si>
    <t>E007</t>
    <phoneticPr fontId="56" type="noConversion"/>
  </si>
  <si>
    <t>EVER LEARNED</t>
    <phoneticPr fontId="11" type="noConversion"/>
  </si>
  <si>
    <t>068E</t>
    <phoneticPr fontId="56" type="noConversion"/>
  </si>
  <si>
    <t>KOTA PEONY</t>
    <phoneticPr fontId="11" type="noConversion"/>
  </si>
  <si>
    <t>0006E</t>
    <phoneticPr fontId="11" type="noConversion"/>
  </si>
  <si>
    <t xml:space="preserve">VALPARAISO </t>
    <phoneticPr fontId="35" type="noConversion"/>
  </si>
  <si>
    <t>SAN JOSE ,COSTARICA</t>
    <phoneticPr fontId="35" type="noConversion"/>
  </si>
  <si>
    <t>SEASPAN BELLWETHER</t>
    <phoneticPr fontId="11" type="noConversion"/>
  </si>
  <si>
    <t>POSORJA EXPRESS</t>
    <phoneticPr fontId="11" type="noConversion"/>
  </si>
  <si>
    <t>ONE ORINOCO</t>
    <phoneticPr fontId="11" type="noConversion"/>
  </si>
  <si>
    <t>2517E</t>
    <phoneticPr fontId="11" type="noConversion"/>
  </si>
  <si>
    <t>VALOR</t>
    <phoneticPr fontId="11" type="noConversion"/>
  </si>
  <si>
    <t xml:space="preserve">ATLANTA,GA </t>
    <phoneticPr fontId="35" type="noConversion"/>
  </si>
  <si>
    <t>EVER FAR</t>
    <phoneticPr fontId="11" type="noConversion"/>
  </si>
  <si>
    <t>1208E</t>
    <phoneticPr fontId="11" type="noConversion"/>
  </si>
  <si>
    <t>EVER FAVOR</t>
    <phoneticPr fontId="52" type="noConversion"/>
  </si>
  <si>
    <t>1209E</t>
    <phoneticPr fontId="11" type="noConversion"/>
  </si>
  <si>
    <t>EVER FOND</t>
    <phoneticPr fontId="11" type="noConversion"/>
  </si>
  <si>
    <t>1210E</t>
    <phoneticPr fontId="11" type="noConversion"/>
  </si>
  <si>
    <t>TAMPA TRIUMPH</t>
    <phoneticPr fontId="11" type="noConversion"/>
  </si>
  <si>
    <t>1211E</t>
    <phoneticPr fontId="11" type="noConversion"/>
  </si>
  <si>
    <t>PENGING</t>
    <phoneticPr fontId="11" type="noConversion"/>
  </si>
  <si>
    <t xml:space="preserve">LOS ANGELES,CA </t>
    <phoneticPr fontId="35" type="noConversion"/>
  </si>
  <si>
    <t>EVER LOGIC</t>
    <phoneticPr fontId="11" type="noConversion"/>
  </si>
  <si>
    <t>EVER FAME</t>
    <phoneticPr fontId="11" type="noConversion"/>
  </si>
  <si>
    <t>EVER FRANK</t>
    <phoneticPr fontId="11" type="noConversion"/>
  </si>
  <si>
    <t>EVER FULL</t>
    <phoneticPr fontId="52" type="noConversion"/>
  </si>
  <si>
    <t>1164E</t>
  </si>
  <si>
    <t>1165E</t>
  </si>
  <si>
    <t>1166E</t>
  </si>
  <si>
    <t>1167E</t>
  </si>
  <si>
    <t>CSCL YELLOW SEA</t>
    <phoneticPr fontId="52" type="noConversion"/>
  </si>
  <si>
    <t>063E</t>
    <phoneticPr fontId="11" type="noConversion"/>
  </si>
  <si>
    <t>COSCO OCEANIA</t>
    <phoneticPr fontId="52" type="noConversion"/>
  </si>
  <si>
    <t>106E</t>
    <phoneticPr fontId="52" type="noConversion"/>
  </si>
  <si>
    <t>CSCL BOHAI SEA</t>
    <phoneticPr fontId="52" type="noConversion"/>
  </si>
  <si>
    <t>069E</t>
    <phoneticPr fontId="52" type="noConversion"/>
  </si>
  <si>
    <t>CSCL SUMMER</t>
    <phoneticPr fontId="11" type="noConversion"/>
  </si>
  <si>
    <t>067E</t>
    <phoneticPr fontId="11" type="noConversion"/>
  </si>
  <si>
    <t>OOCL VIOLET</t>
    <phoneticPr fontId="11" type="noConversion"/>
  </si>
  <si>
    <t>001E</t>
    <phoneticPr fontId="11" type="noConversion"/>
  </si>
  <si>
    <t>BLANK SAILING</t>
    <phoneticPr fontId="11" type="noConversion"/>
  </si>
  <si>
    <t>COSCO BELGIUM</t>
    <phoneticPr fontId="11" type="noConversion"/>
  </si>
  <si>
    <t>077E</t>
    <phoneticPr fontId="52" type="noConversion"/>
  </si>
  <si>
    <t>COSCO ITALY</t>
    <phoneticPr fontId="11" type="noConversion"/>
  </si>
  <si>
    <t>074E</t>
    <phoneticPr fontId="52" type="noConversion"/>
  </si>
  <si>
    <t>COSCO SHIPPING ANDES</t>
    <phoneticPr fontId="11" type="noConversion"/>
  </si>
  <si>
    <t>043E</t>
    <phoneticPr fontId="11" type="noConversion"/>
  </si>
  <si>
    <t>HMM TURQUOISE</t>
    <phoneticPr fontId="11" type="noConversion"/>
  </si>
  <si>
    <t>0003E</t>
    <phoneticPr fontId="11" type="noConversion"/>
  </si>
  <si>
    <t>HMM TOPAZ</t>
    <phoneticPr fontId="52" type="noConversion"/>
  </si>
  <si>
    <t>0005E</t>
    <phoneticPr fontId="11" type="noConversion"/>
  </si>
  <si>
    <t>HMM EMERALD</t>
    <phoneticPr fontId="52" type="noConversion"/>
  </si>
  <si>
    <t>0007E</t>
    <phoneticPr fontId="11" type="noConversion"/>
  </si>
  <si>
    <t>HMM PEARL</t>
    <phoneticPr fontId="52" type="noConversion"/>
  </si>
  <si>
    <t>SEATLE,WA</t>
    <phoneticPr fontId="11" type="noConversion"/>
  </si>
  <si>
    <t>COSCO JEDDAH</t>
    <phoneticPr fontId="11" type="noConversion"/>
  </si>
  <si>
    <t>087N</t>
    <phoneticPr fontId="52" type="noConversion"/>
  </si>
  <si>
    <t>COSCO BOSTON</t>
    <phoneticPr fontId="11" type="noConversion"/>
  </si>
  <si>
    <t>196N</t>
    <phoneticPr fontId="52" type="noConversion"/>
  </si>
  <si>
    <t>WAN HAI 506</t>
    <phoneticPr fontId="52" type="noConversion"/>
  </si>
  <si>
    <t>228N</t>
    <phoneticPr fontId="11" type="noConversion"/>
  </si>
  <si>
    <t>NEW YORK,NJ</t>
    <phoneticPr fontId="11" type="noConversion"/>
  </si>
  <si>
    <t>COSCO FAITH</t>
    <phoneticPr fontId="11" type="noConversion"/>
  </si>
  <si>
    <t>071E</t>
    <phoneticPr fontId="11" type="noConversion"/>
  </si>
  <si>
    <t>COSCO SHIPPING CAMELLIA</t>
    <phoneticPr fontId="11" type="noConversion"/>
  </si>
  <si>
    <t>COSCO FORTUNE</t>
    <phoneticPr fontId="52" type="noConversion"/>
  </si>
  <si>
    <t>078E</t>
    <phoneticPr fontId="11" type="noConversion"/>
  </si>
  <si>
    <t>COSCO SHIPPING LOTUS</t>
    <phoneticPr fontId="52" type="noConversion"/>
  </si>
  <si>
    <t>028E</t>
    <phoneticPr fontId="11" type="noConversion"/>
  </si>
  <si>
    <t>MSC UTMOST VIII</t>
    <phoneticPr fontId="11" type="noConversion"/>
  </si>
  <si>
    <t>GE509E</t>
    <phoneticPr fontId="11" type="noConversion"/>
  </si>
  <si>
    <t>MSC RIDA VIII</t>
    <phoneticPr fontId="11" type="noConversion"/>
  </si>
  <si>
    <t>GE510E</t>
    <phoneticPr fontId="11" type="noConversion"/>
  </si>
  <si>
    <t>EUROPE</t>
    <phoneticPr fontId="11" type="noConversion"/>
  </si>
  <si>
    <t>GE511E</t>
    <phoneticPr fontId="11" type="noConversion"/>
  </si>
  <si>
    <t>MSC FAIRFIELD</t>
    <phoneticPr fontId="11" type="noConversion"/>
  </si>
  <si>
    <t>GE513E</t>
    <phoneticPr fontId="11" type="noConversion"/>
  </si>
  <si>
    <t>0XR7TE1MA</t>
    <phoneticPr fontId="11" type="noConversion"/>
  </si>
  <si>
    <t>CMA CGM LA TRAVIATA</t>
    <phoneticPr fontId="52" type="noConversion"/>
  </si>
  <si>
    <t>CMA CGM SHOSHONE</t>
    <phoneticPr fontId="52" type="noConversion"/>
  </si>
  <si>
    <t>0XR81E1MA</t>
    <phoneticPr fontId="11" type="noConversion"/>
  </si>
  <si>
    <t>CMA CGM VIRGINIA</t>
    <phoneticPr fontId="11" type="noConversion"/>
  </si>
  <si>
    <t>0GVJGE1MA</t>
    <phoneticPr fontId="11" type="noConversion"/>
  </si>
  <si>
    <t>CMA CGM TARPON</t>
    <phoneticPr fontId="11" type="noConversion"/>
  </si>
  <si>
    <t>0GVJIE1MA</t>
    <phoneticPr fontId="11" type="noConversion"/>
  </si>
  <si>
    <t>CMA CGM WHITE SHARK</t>
    <phoneticPr fontId="11" type="noConversion"/>
  </si>
  <si>
    <t>0GVJKE1MA</t>
    <phoneticPr fontId="11" type="noConversion"/>
  </si>
  <si>
    <t>CMA CGM SWORDFISH</t>
    <phoneticPr fontId="11" type="noConversion"/>
  </si>
  <si>
    <t>0GVJME1MA</t>
    <phoneticPr fontId="11" type="noConversion"/>
  </si>
  <si>
    <t>CMA CGM FLORIDA</t>
    <phoneticPr fontId="11" type="noConversion"/>
  </si>
  <si>
    <t>0GVJOE1MA</t>
    <phoneticPr fontId="11" type="noConversion"/>
  </si>
  <si>
    <t xml:space="preserve">VANCOUVER </t>
    <phoneticPr fontId="11" type="noConversion"/>
  </si>
  <si>
    <t>2502E</t>
    <phoneticPr fontId="11" type="noConversion"/>
  </si>
  <si>
    <t>KOTA LUKIS</t>
    <phoneticPr fontId="11" type="noConversion"/>
  </si>
  <si>
    <t>SM MUMBAI</t>
    <phoneticPr fontId="11" type="noConversion"/>
  </si>
  <si>
    <t>SM TIANJIN</t>
    <phoneticPr fontId="11" type="noConversion"/>
  </si>
  <si>
    <t>SM PORTLAND</t>
    <phoneticPr fontId="11" type="noConversion"/>
  </si>
  <si>
    <t>BELLAVIA</t>
    <phoneticPr fontId="11" type="noConversion"/>
  </si>
  <si>
    <t>060N</t>
    <phoneticPr fontId="52" type="noConversion"/>
  </si>
  <si>
    <t>BLANK SAILING</t>
    <phoneticPr fontId="11" type="noConversion"/>
  </si>
  <si>
    <t>COSCO VENICE</t>
    <phoneticPr fontId="11" type="noConversion"/>
  </si>
  <si>
    <t>070N</t>
    <phoneticPr fontId="52" type="noConversion"/>
  </si>
  <si>
    <t>COSCO SANTOS</t>
    <phoneticPr fontId="11" type="noConversion"/>
  </si>
  <si>
    <t>090N</t>
    <phoneticPr fontId="52" type="noConversion"/>
  </si>
  <si>
    <t>BELLAVIA</t>
    <phoneticPr fontId="11" type="noConversion"/>
  </si>
  <si>
    <t>061N</t>
    <phoneticPr fontId="11" type="noConversion"/>
  </si>
  <si>
    <t>APR</t>
    <phoneticPr fontId="11" type="noConversion"/>
  </si>
  <si>
    <t>VIA VCR</t>
    <phoneticPr fontId="11" type="noConversion"/>
  </si>
  <si>
    <t xml:space="preserve"> </t>
    <phoneticPr fontId="11" type="noConversion"/>
  </si>
  <si>
    <t>VIA VCR</t>
    <phoneticPr fontId="11" type="noConversion"/>
  </si>
  <si>
    <t>2503E</t>
    <phoneticPr fontId="11" type="noConversion"/>
  </si>
  <si>
    <t>SM TIANJIN</t>
    <phoneticPr fontId="11" type="noConversion"/>
  </si>
  <si>
    <t>2503E</t>
    <phoneticPr fontId="11" type="noConversion"/>
  </si>
  <si>
    <t>SM MUMBAI</t>
    <phoneticPr fontId="11" type="noConversion"/>
  </si>
  <si>
    <t>KOTA LUKIS</t>
    <phoneticPr fontId="11" type="noConversion"/>
  </si>
  <si>
    <t>SML(PNS)</t>
    <phoneticPr fontId="11" type="noConversion"/>
  </si>
  <si>
    <t>2502E</t>
    <phoneticPr fontId="11" type="noConversion"/>
  </si>
  <si>
    <t>SM PORTLAND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 xml:space="preserve"> </t>
    <phoneticPr fontId="11" type="noConversion"/>
  </si>
  <si>
    <t xml:space="preserve"> </t>
    <phoneticPr fontId="11" type="noConversion"/>
  </si>
  <si>
    <t>VIA  VCR</t>
    <phoneticPr fontId="11" type="noConversion"/>
  </si>
  <si>
    <t>SM MUMBAI</t>
    <phoneticPr fontId="11" type="noConversion"/>
  </si>
  <si>
    <t>2503E</t>
    <phoneticPr fontId="11" type="noConversion"/>
  </si>
  <si>
    <t>SML(PNS)</t>
    <phoneticPr fontId="11" type="noConversion"/>
  </si>
  <si>
    <t>2502E</t>
    <phoneticPr fontId="11" type="noConversion"/>
  </si>
  <si>
    <t>SM PORTLAND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>SM TIANJIN</t>
    <phoneticPr fontId="11" type="noConversion"/>
  </si>
  <si>
    <t>SM MUMBAI</t>
    <phoneticPr fontId="11" type="noConversion"/>
  </si>
  <si>
    <t>SML(PNS)</t>
    <phoneticPr fontId="11" type="noConversion"/>
  </si>
  <si>
    <t>2502E</t>
    <phoneticPr fontId="11" type="noConversion"/>
  </si>
  <si>
    <t>VANCOUVER</t>
    <phoneticPr fontId="52" type="noConversion"/>
  </si>
  <si>
    <t>CANADA ROUTE</t>
  </si>
  <si>
    <t>027E</t>
    <phoneticPr fontId="11" type="noConversion"/>
  </si>
  <si>
    <t>ONE GRUS</t>
    <phoneticPr fontId="11" type="noConversion"/>
  </si>
  <si>
    <t>037E</t>
    <phoneticPr fontId="11" type="noConversion"/>
  </si>
  <si>
    <t>ONE BLUE JAY</t>
    <phoneticPr fontId="11" type="noConversion"/>
  </si>
  <si>
    <t>031E</t>
    <phoneticPr fontId="11" type="noConversion"/>
  </si>
  <si>
    <t>ONE CRANE</t>
    <phoneticPr fontId="11" type="noConversion"/>
  </si>
  <si>
    <t>0055E</t>
    <phoneticPr fontId="11" type="noConversion"/>
  </si>
  <si>
    <t>HMM VICTORY</t>
    <phoneticPr fontId="11" type="noConversion"/>
  </si>
  <si>
    <t>HMM/ONE/YML(EC2)</t>
    <phoneticPr fontId="11" type="noConversion"/>
  </si>
  <si>
    <t>030E</t>
    <phoneticPr fontId="11" type="noConversion"/>
  </si>
  <si>
    <t>ONE SWAN</t>
    <phoneticPr fontId="11" type="noConversion"/>
  </si>
  <si>
    <t>CHARLESTON</t>
    <phoneticPr fontId="11" type="noConversion"/>
  </si>
  <si>
    <t>0XR7ZE1MA</t>
    <phoneticPr fontId="11" type="noConversion"/>
  </si>
  <si>
    <t>CMA CGM OSAGE</t>
    <phoneticPr fontId="11" type="noConversion"/>
  </si>
  <si>
    <t>0XR7XE1MA</t>
    <phoneticPr fontId="11" type="noConversion"/>
  </si>
  <si>
    <t>CMA CGM JOSHUA TREES</t>
    <phoneticPr fontId="11" type="noConversion"/>
  </si>
  <si>
    <t>BLANK SAILING</t>
    <phoneticPr fontId="11" type="noConversion"/>
  </si>
  <si>
    <t>CMA(CBX) OOCL(ECC3)</t>
    <phoneticPr fontId="11" type="noConversion"/>
  </si>
  <si>
    <t>0XR7TE1MA</t>
    <phoneticPr fontId="11" type="noConversion"/>
  </si>
  <si>
    <t>CMA CGM LA TRAVIATA</t>
    <phoneticPr fontId="11" type="noConversion"/>
  </si>
  <si>
    <t>VESSEL</t>
    <phoneticPr fontId="11" type="noConversion"/>
  </si>
  <si>
    <t>MIAMI</t>
    <phoneticPr fontId="11" type="noConversion"/>
  </si>
  <si>
    <t>078E</t>
    <phoneticPr fontId="11" type="noConversion"/>
  </si>
  <si>
    <t>COSCO FORTUNE</t>
    <phoneticPr fontId="11" type="noConversion"/>
  </si>
  <si>
    <t>COSCO SHIPPING CAMELLIA</t>
    <phoneticPr fontId="11" type="noConversion"/>
  </si>
  <si>
    <t>COSCO FAITH</t>
    <phoneticPr fontId="11" type="noConversion"/>
  </si>
  <si>
    <t>OOCL(ECX2)/COSCO(AWE2)</t>
    <phoneticPr fontId="11" type="noConversion"/>
  </si>
  <si>
    <t>032E</t>
    <phoneticPr fontId="11" type="noConversion"/>
  </si>
  <si>
    <t>COSCO SHIPPING JASMINE</t>
    <phoneticPr fontId="11" type="noConversion"/>
  </si>
  <si>
    <t>033E</t>
  </si>
  <si>
    <t>COSCO SHIPPING PEONY</t>
    <phoneticPr fontId="11" type="noConversion"/>
  </si>
  <si>
    <t>OOCL SINGAPORE</t>
    <phoneticPr fontId="11" type="noConversion"/>
  </si>
  <si>
    <t>OOCL IRIS</t>
    <phoneticPr fontId="11" type="noConversion"/>
  </si>
  <si>
    <t>062E</t>
    <phoneticPr fontId="11" type="noConversion"/>
  </si>
  <si>
    <t>OOCL BRUSSELS</t>
    <phoneticPr fontId="11" type="noConversion"/>
  </si>
  <si>
    <t>OOCL(ECX1)/COSCO(AWE4)</t>
    <phoneticPr fontId="11" type="noConversion"/>
  </si>
  <si>
    <t>1211015E</t>
    <phoneticPr fontId="11" type="noConversion"/>
  </si>
  <si>
    <t>EVER FULL</t>
    <phoneticPr fontId="11" type="noConversion"/>
  </si>
  <si>
    <t>1210039E</t>
    <phoneticPr fontId="11" type="noConversion"/>
  </si>
  <si>
    <t>TAMPA TRIUMPH</t>
    <phoneticPr fontId="11" type="noConversion"/>
  </si>
  <si>
    <t>1209019E</t>
    <phoneticPr fontId="11" type="noConversion"/>
  </si>
  <si>
    <t>EVER FAVOR</t>
    <phoneticPr fontId="11" type="noConversion"/>
  </si>
  <si>
    <t>1208025E</t>
    <phoneticPr fontId="11" type="noConversion"/>
  </si>
  <si>
    <t>EVER FAR</t>
    <phoneticPr fontId="11" type="noConversion"/>
  </si>
  <si>
    <t>EMC(NUE)/COSCO(AWE1)/OOCL(ECC2)</t>
    <phoneticPr fontId="11" type="noConversion"/>
  </si>
  <si>
    <t>1207021E</t>
    <phoneticPr fontId="11" type="noConversion"/>
  </si>
  <si>
    <t>EVER FAIR</t>
    <phoneticPr fontId="11" type="noConversion"/>
  </si>
  <si>
    <t>NEW YORK,NY</t>
    <phoneticPr fontId="11" type="noConversion"/>
  </si>
  <si>
    <t>EVER FULL</t>
    <phoneticPr fontId="11" type="noConversion"/>
  </si>
  <si>
    <t>TAMPA TRIUMPH</t>
    <phoneticPr fontId="11" type="noConversion"/>
  </si>
  <si>
    <t>1208025E</t>
    <phoneticPr fontId="11" type="noConversion"/>
  </si>
  <si>
    <t>1207021E</t>
    <phoneticPr fontId="11" type="noConversion"/>
  </si>
  <si>
    <t>EVER FAIR</t>
    <phoneticPr fontId="11" type="noConversion"/>
  </si>
  <si>
    <t>BOSTON</t>
    <phoneticPr fontId="11" type="noConversion"/>
  </si>
  <si>
    <t>BOSTON</t>
    <phoneticPr fontId="11" type="noConversion"/>
  </si>
  <si>
    <t>VIA LA</t>
    <phoneticPr fontId="11" type="noConversion"/>
  </si>
  <si>
    <t>VIA LA</t>
    <phoneticPr fontId="11" type="noConversion"/>
  </si>
  <si>
    <t>008E</t>
    <phoneticPr fontId="11" type="noConversion"/>
  </si>
  <si>
    <t>ONE FRIENDSHIP</t>
    <phoneticPr fontId="11" type="noConversion"/>
  </si>
  <si>
    <t>VIA LA</t>
    <phoneticPr fontId="11" type="noConversion"/>
  </si>
  <si>
    <t>NO VESSEL</t>
    <phoneticPr fontId="11" type="noConversion"/>
  </si>
  <si>
    <t>044E</t>
    <phoneticPr fontId="11" type="noConversion"/>
  </si>
  <si>
    <t>YM WELLNESS</t>
    <phoneticPr fontId="11" type="noConversion"/>
  </si>
  <si>
    <t>HMM(MP2)/ONE(MS2)/YML(MS2)</t>
    <phoneticPr fontId="11" type="noConversion"/>
  </si>
  <si>
    <t>045E</t>
    <phoneticPr fontId="11" type="noConversion"/>
  </si>
  <si>
    <t>YM WELCOME</t>
    <phoneticPr fontId="11" type="noConversion"/>
  </si>
  <si>
    <t>LOS ANGELES</t>
    <phoneticPr fontId="11" type="noConversion"/>
  </si>
  <si>
    <t>008E</t>
    <phoneticPr fontId="11" type="noConversion"/>
  </si>
  <si>
    <t>YM WELLNESS</t>
    <phoneticPr fontId="11" type="noConversion"/>
  </si>
  <si>
    <t>HMM(MP2)/ONE(MS2)/YML(MS2)</t>
    <phoneticPr fontId="11" type="noConversion"/>
  </si>
  <si>
    <t>045E</t>
    <phoneticPr fontId="11" type="noConversion"/>
  </si>
  <si>
    <t>YM WELCOME</t>
    <phoneticPr fontId="11" type="noConversion"/>
  </si>
  <si>
    <t>ATLANTA</t>
  </si>
  <si>
    <t>LB</t>
    <phoneticPr fontId="11" type="noConversion"/>
  </si>
  <si>
    <t>ATLANTA</t>
    <phoneticPr fontId="11" type="noConversion"/>
  </si>
  <si>
    <t>106E</t>
    <phoneticPr fontId="11" type="noConversion"/>
  </si>
  <si>
    <t>YM MUTUALITY</t>
    <phoneticPr fontId="11" type="noConversion"/>
  </si>
  <si>
    <t>083E</t>
    <phoneticPr fontId="11" type="noConversion"/>
  </si>
  <si>
    <t>YM MOBILITY</t>
    <phoneticPr fontId="11" type="noConversion"/>
  </si>
  <si>
    <t>0150E</t>
    <phoneticPr fontId="11" type="noConversion"/>
  </si>
  <si>
    <t>HYUNDAI SUPREME</t>
    <phoneticPr fontId="11" type="noConversion"/>
  </si>
  <si>
    <t>ONE/YML(PN3)</t>
    <phoneticPr fontId="11" type="noConversion"/>
  </si>
  <si>
    <t>NO VESSEL</t>
    <phoneticPr fontId="11" type="noConversion"/>
  </si>
  <si>
    <t>TACOMA</t>
  </si>
  <si>
    <t>ONE FRIENDSHIP</t>
    <phoneticPr fontId="11" type="noConversion"/>
  </si>
  <si>
    <t>045E</t>
    <phoneticPr fontId="11" type="noConversion"/>
  </si>
  <si>
    <t>OAKLAND</t>
  </si>
  <si>
    <t>1167025E</t>
    <phoneticPr fontId="11" type="noConversion"/>
  </si>
  <si>
    <t>EVER FRANK</t>
    <phoneticPr fontId="11" type="noConversion"/>
  </si>
  <si>
    <t>TO BE ADVISED</t>
    <phoneticPr fontId="11" type="noConversion"/>
  </si>
  <si>
    <t>1165024E</t>
    <phoneticPr fontId="11" type="noConversion"/>
  </si>
  <si>
    <t>EVER FAME</t>
    <phoneticPr fontId="11" type="noConversion"/>
  </si>
  <si>
    <t>1164077E</t>
    <phoneticPr fontId="11" type="noConversion"/>
  </si>
  <si>
    <t>EVER LOGIC</t>
    <phoneticPr fontId="11" type="noConversion"/>
  </si>
  <si>
    <t>EMC(CPS)/COSCO(AAC2)/OOCL(PCN3)</t>
    <phoneticPr fontId="11" type="noConversion"/>
  </si>
  <si>
    <t>1163064E</t>
    <phoneticPr fontId="11" type="noConversion"/>
  </si>
  <si>
    <t>EVER LIBERAL</t>
    <phoneticPr fontId="11" type="noConversion"/>
  </si>
  <si>
    <t>LA</t>
    <phoneticPr fontId="11" type="noConversion"/>
  </si>
  <si>
    <t>ONE FRIENDSHIP</t>
    <phoneticPr fontId="11" type="noConversion"/>
  </si>
  <si>
    <t>044E</t>
    <phoneticPr fontId="11" type="noConversion"/>
  </si>
  <si>
    <t>LB</t>
  </si>
  <si>
    <t>062E</t>
    <phoneticPr fontId="11" type="noConversion"/>
  </si>
  <si>
    <t xml:space="preserve">KAIMANA HILA </t>
    <phoneticPr fontId="11" type="noConversion"/>
  </si>
  <si>
    <t>007E</t>
    <phoneticPr fontId="11" type="noConversion"/>
  </si>
  <si>
    <t xml:space="preserve">MATSON MAGNOLIA </t>
    <phoneticPr fontId="11" type="noConversion"/>
  </si>
  <si>
    <t>061E</t>
    <phoneticPr fontId="11" type="noConversion"/>
  </si>
  <si>
    <t>MATSONIA</t>
    <phoneticPr fontId="11" type="noConversion"/>
  </si>
  <si>
    <t>086E</t>
    <phoneticPr fontId="11" type="noConversion"/>
  </si>
  <si>
    <t>DANIEL K. INOUYE</t>
    <phoneticPr fontId="11" type="noConversion"/>
  </si>
  <si>
    <t>MATSON(CLX)</t>
    <phoneticPr fontId="11" type="noConversion"/>
  </si>
  <si>
    <t>088E</t>
    <phoneticPr fontId="11" type="noConversion"/>
  </si>
  <si>
    <t>LURLINE</t>
    <phoneticPr fontId="11" type="noConversion"/>
  </si>
  <si>
    <t>074E</t>
    <phoneticPr fontId="11" type="noConversion"/>
  </si>
  <si>
    <t>COSCO ITALY</t>
    <phoneticPr fontId="11" type="noConversion"/>
  </si>
  <si>
    <t>077E</t>
    <phoneticPr fontId="11" type="noConversion"/>
  </si>
  <si>
    <t>COSCO BELGIUM</t>
    <phoneticPr fontId="11" type="noConversion"/>
  </si>
  <si>
    <t>067E</t>
    <phoneticPr fontId="11" type="noConversion"/>
  </si>
  <si>
    <t>OOCL EGYPT</t>
    <phoneticPr fontId="11" type="noConversion"/>
  </si>
  <si>
    <t>001E</t>
    <phoneticPr fontId="11" type="noConversion"/>
  </si>
  <si>
    <t>OOCL VIOLET</t>
    <phoneticPr fontId="11" type="noConversion"/>
  </si>
  <si>
    <t>EMC(PCC1)/oocl</t>
    <phoneticPr fontId="11" type="noConversion"/>
  </si>
  <si>
    <t>063E</t>
    <phoneticPr fontId="11" type="noConversion"/>
  </si>
  <si>
    <t>OOCL MALAYSIA</t>
    <phoneticPr fontId="11" type="noConversion"/>
  </si>
  <si>
    <t>LB</t>
    <phoneticPr fontId="11" type="noConversion"/>
  </si>
  <si>
    <t xml:space="preserve">LOS ANGELES,CA </t>
    <phoneticPr fontId="11" type="noConversion"/>
  </si>
  <si>
    <t xml:space="preserve"> </t>
    <phoneticPr fontId="11" type="noConversion"/>
  </si>
  <si>
    <t>BLANK SAILING</t>
    <phoneticPr fontId="69" type="noConversion"/>
  </si>
  <si>
    <t>W244</t>
    <phoneticPr fontId="11" type="noConversion"/>
  </si>
  <si>
    <t>WAN HAI 311</t>
    <phoneticPr fontId="11" type="noConversion"/>
  </si>
  <si>
    <t>BLANK SAILING</t>
    <phoneticPr fontId="69" type="noConversion"/>
  </si>
  <si>
    <t xml:space="preserve">WHL </t>
    <phoneticPr fontId="11" type="noConversion"/>
  </si>
  <si>
    <t>W252</t>
    <phoneticPr fontId="11" type="noConversion"/>
  </si>
  <si>
    <t>WAN HAI 312</t>
    <phoneticPr fontId="11" type="noConversion"/>
  </si>
  <si>
    <t>W252</t>
    <phoneticPr fontId="11" type="noConversion"/>
  </si>
  <si>
    <t>VIA DAM</t>
  </si>
  <si>
    <t>W014</t>
    <phoneticPr fontId="11" type="noConversion"/>
  </si>
  <si>
    <t>WAN HAI A07</t>
    <phoneticPr fontId="11" type="noConversion"/>
  </si>
  <si>
    <t>0007W</t>
    <phoneticPr fontId="11" type="noConversion"/>
  </si>
  <si>
    <t>KOTA PRIMROSE</t>
    <phoneticPr fontId="11" type="noConversion"/>
  </si>
  <si>
    <t>005W</t>
    <phoneticPr fontId="11" type="noConversion"/>
  </si>
  <si>
    <t>USSAMA BHUM</t>
    <phoneticPr fontId="11" type="noConversion"/>
  </si>
  <si>
    <t xml:space="preserve">RCL(RCCG2)/WHL(AM1)/ </t>
    <phoneticPr fontId="11" type="noConversion"/>
  </si>
  <si>
    <t>003W</t>
    <phoneticPr fontId="69" type="noConversion"/>
  </si>
  <si>
    <t>VARANYA BHUM</t>
    <phoneticPr fontId="69" type="noConversion"/>
  </si>
  <si>
    <t>DAMMAM</t>
    <phoneticPr fontId="11" type="noConversion"/>
  </si>
  <si>
    <t>070W</t>
    <phoneticPr fontId="11" type="noConversion"/>
  </si>
  <si>
    <t>CSCL INDIAN OCEAN</t>
    <phoneticPr fontId="11" type="noConversion"/>
  </si>
  <si>
    <t>059W</t>
    <phoneticPr fontId="11" type="noConversion"/>
  </si>
  <si>
    <t>CSCL ATLANTIC OCEAN</t>
    <phoneticPr fontId="11" type="noConversion"/>
  </si>
  <si>
    <t>040W</t>
    <phoneticPr fontId="11" type="noConversion"/>
  </si>
  <si>
    <t>COSCO SHIPPING PLANET</t>
    <phoneticPr fontId="11" type="noConversion"/>
  </si>
  <si>
    <t>032W</t>
    <phoneticPr fontId="11" type="noConversion"/>
  </si>
  <si>
    <t>COSCO SHIPPING LIBRA</t>
    <phoneticPr fontId="11" type="noConversion"/>
  </si>
  <si>
    <t>OOCL(ME5)/COSCO(MEX)</t>
    <phoneticPr fontId="11" type="noConversion"/>
  </si>
  <si>
    <t>041W</t>
    <phoneticPr fontId="11" type="noConversion"/>
  </si>
  <si>
    <t>COSCO SHIPPING AQUARIUS</t>
    <phoneticPr fontId="11" type="noConversion"/>
  </si>
  <si>
    <t>005W</t>
    <phoneticPr fontId="11" type="noConversion"/>
  </si>
  <si>
    <t>003W</t>
    <phoneticPr fontId="69" type="noConversion"/>
  </si>
  <si>
    <t>DAMMAM</t>
    <phoneticPr fontId="11" type="noConversion"/>
  </si>
  <si>
    <t>CSCL INDIAN OCEAN</t>
    <phoneticPr fontId="11" type="noConversion"/>
  </si>
  <si>
    <t>059W</t>
    <phoneticPr fontId="11" type="noConversion"/>
  </si>
  <si>
    <t>040W</t>
    <phoneticPr fontId="11" type="noConversion"/>
  </si>
  <si>
    <t>032W</t>
    <phoneticPr fontId="11" type="noConversion"/>
  </si>
  <si>
    <t>OOCL(ME5)/COSCO(MEX)</t>
    <phoneticPr fontId="11" type="noConversion"/>
  </si>
  <si>
    <t>041W</t>
    <phoneticPr fontId="11" type="noConversion"/>
  </si>
  <si>
    <t>VIA DUB</t>
    <phoneticPr fontId="11" type="noConversion"/>
  </si>
  <si>
    <t>070W</t>
    <phoneticPr fontId="11" type="noConversion"/>
  </si>
  <si>
    <t>COSCO SHIPPING PLANET</t>
    <phoneticPr fontId="11" type="noConversion"/>
  </si>
  <si>
    <t>VIA DUB</t>
    <phoneticPr fontId="11" type="noConversion"/>
  </si>
  <si>
    <t>COSCO SHIPPING LIBRA</t>
    <phoneticPr fontId="11" type="noConversion"/>
  </si>
  <si>
    <t>OOCL(ME5)/COSCO(MEX)</t>
    <phoneticPr fontId="11" type="noConversion"/>
  </si>
  <si>
    <t>0016W</t>
  </si>
  <si>
    <t>HMM MIR</t>
  </si>
  <si>
    <t>0017W</t>
    <phoneticPr fontId="11" type="noConversion"/>
  </si>
  <si>
    <t>HMM DAON</t>
    <phoneticPr fontId="11" type="noConversion"/>
  </si>
  <si>
    <t>NO VESSEL</t>
    <phoneticPr fontId="11" type="noConversion"/>
  </si>
  <si>
    <t>0018W</t>
    <phoneticPr fontId="11" type="noConversion"/>
  </si>
  <si>
    <t>HMM GAON</t>
    <phoneticPr fontId="11" type="noConversion"/>
  </si>
  <si>
    <t>YML(CGX)/ONE(AG2)/HMM</t>
    <phoneticPr fontId="11" type="noConversion"/>
  </si>
  <si>
    <t>0014W</t>
  </si>
  <si>
    <t>HMM GARAM</t>
  </si>
  <si>
    <t>HAMAD</t>
    <phoneticPr fontId="11" type="noConversion"/>
  </si>
  <si>
    <t>HAMAD</t>
  </si>
  <si>
    <t>2503W</t>
    <phoneticPr fontId="11" type="noConversion"/>
  </si>
  <si>
    <t>MAJD</t>
    <phoneticPr fontId="11" type="noConversion"/>
  </si>
  <si>
    <t>BLANK SAILING</t>
    <phoneticPr fontId="11" type="noConversion"/>
  </si>
  <si>
    <t>009W</t>
    <phoneticPr fontId="11" type="noConversion"/>
  </si>
  <si>
    <t xml:space="preserve">CELSIUS ESSEN  </t>
    <phoneticPr fontId="11" type="noConversion"/>
  </si>
  <si>
    <t>SINKOR/HEUNG(SGX1)</t>
    <phoneticPr fontId="11" type="noConversion"/>
  </si>
  <si>
    <t xml:space="preserve">CELSIUS EMMEN </t>
    <phoneticPr fontId="11" type="noConversion"/>
  </si>
  <si>
    <t>170W</t>
    <phoneticPr fontId="11" type="noConversion"/>
  </si>
  <si>
    <t>XIN WEN ZHOU</t>
    <phoneticPr fontId="11" type="noConversion"/>
  </si>
  <si>
    <t>W188</t>
  </si>
  <si>
    <t>WAN HAI 510</t>
    <phoneticPr fontId="11" type="noConversion"/>
  </si>
  <si>
    <t>458W</t>
  </si>
  <si>
    <t>OOCL SAVANNAH</t>
  </si>
  <si>
    <t>0024W</t>
  </si>
  <si>
    <t>SEASPAN OSAKA</t>
    <phoneticPr fontId="11" type="noConversion"/>
  </si>
  <si>
    <t xml:space="preserve">WHL(CI3)/OOCL(FCS2)
</t>
    <phoneticPr fontId="11" type="noConversion"/>
  </si>
  <si>
    <t>W211</t>
    <phoneticPr fontId="11" type="noConversion"/>
  </si>
  <si>
    <t>WAN HAI 508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6" type="noConversion"/>
  </si>
  <si>
    <t>0FDEHW</t>
    <phoneticPr fontId="11" type="noConversion"/>
  </si>
  <si>
    <t>APL TURKEY</t>
    <phoneticPr fontId="11" type="noConversion"/>
  </si>
  <si>
    <t>TO BE ADVISED</t>
    <phoneticPr fontId="11" type="noConversion"/>
  </si>
  <si>
    <t>2503W</t>
  </si>
  <si>
    <t>KMTC MUMBAI</t>
  </si>
  <si>
    <t>BHUDTHI BHUM</t>
    <phoneticPr fontId="11" type="noConversion"/>
  </si>
  <si>
    <t>KMTC(FME)
OOCL(FCS)</t>
    <phoneticPr fontId="11" type="noConversion"/>
  </si>
  <si>
    <t>NAVIOS UTMOST</t>
    <phoneticPr fontId="11" type="noConversion"/>
  </si>
  <si>
    <t>ETA</t>
    <phoneticPr fontId="52" type="noConversion"/>
  </si>
  <si>
    <t>ETD</t>
    <phoneticPr fontId="11" type="noConversion"/>
  </si>
  <si>
    <t>CHENNAI</t>
    <phoneticPr fontId="52" type="noConversion"/>
  </si>
  <si>
    <t>CNSHA</t>
    <phoneticPr fontId="11" type="noConversion"/>
  </si>
  <si>
    <t>OPERATOR</t>
    <phoneticPr fontId="52" type="noConversion"/>
  </si>
  <si>
    <t>CHENNAI/KATTUPALLI</t>
    <phoneticPr fontId="56" type="noConversion"/>
  </si>
  <si>
    <t>VIA PKG</t>
    <phoneticPr fontId="11" type="noConversion"/>
  </si>
  <si>
    <t>W007</t>
    <phoneticPr fontId="11" type="noConversion"/>
  </si>
  <si>
    <t>INTERASIA AMPLIFY</t>
    <phoneticPr fontId="11" type="noConversion"/>
  </si>
  <si>
    <t>003W</t>
    <phoneticPr fontId="11" type="noConversion"/>
  </si>
  <si>
    <t>JIRA BHUM</t>
    <phoneticPr fontId="11" type="noConversion"/>
  </si>
  <si>
    <t>VIA PKG</t>
    <phoneticPr fontId="11" type="noConversion"/>
  </si>
  <si>
    <t xml:space="preserve">KOTA LIMA </t>
  </si>
  <si>
    <t>006W</t>
    <phoneticPr fontId="11" type="noConversion"/>
  </si>
  <si>
    <t>HEMMA BHUM</t>
    <phoneticPr fontId="11" type="noConversion"/>
  </si>
  <si>
    <t>VIA PKG</t>
    <phoneticPr fontId="11" type="noConversion"/>
  </si>
  <si>
    <t>RCL(RWA2)</t>
    <phoneticPr fontId="11" type="noConversion"/>
  </si>
  <si>
    <t>134W</t>
    <phoneticPr fontId="11" type="noConversion"/>
  </si>
  <si>
    <t>EVER SMART</t>
    <phoneticPr fontId="11" type="noConversion"/>
  </si>
  <si>
    <t xml:space="preserve">CUT OFF </t>
    <phoneticPr fontId="11" type="noConversion"/>
  </si>
  <si>
    <t>PKG</t>
    <phoneticPr fontId="52" type="noConversion"/>
  </si>
  <si>
    <t>VOYAGE</t>
    <phoneticPr fontId="11" type="noConversion"/>
  </si>
  <si>
    <t>25W</t>
    <phoneticPr fontId="11" type="noConversion"/>
  </si>
  <si>
    <t>TAMPA I</t>
    <phoneticPr fontId="11" type="noConversion"/>
  </si>
  <si>
    <t>174W</t>
    <phoneticPr fontId="11" type="noConversion"/>
  </si>
  <si>
    <t>EVER ELITE</t>
    <phoneticPr fontId="11" type="noConversion"/>
  </si>
  <si>
    <t>KMTC DUBAI</t>
  </si>
  <si>
    <t>136W</t>
    <phoneticPr fontId="11" type="noConversion"/>
  </si>
  <si>
    <t>ZOI</t>
    <phoneticPr fontId="11" type="noConversion"/>
  </si>
  <si>
    <t>ZIM(NIX)/KMTC(AIS3)</t>
    <phoneticPr fontId="52" type="noConversion"/>
  </si>
  <si>
    <t>33W</t>
    <phoneticPr fontId="11" type="noConversion"/>
  </si>
  <si>
    <t>TORRANCE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NSA</t>
    <phoneticPr fontId="11" type="noConversion"/>
  </si>
  <si>
    <t>OPERATOR</t>
    <phoneticPr fontId="52" type="noConversion"/>
  </si>
  <si>
    <t>084W</t>
  </si>
  <si>
    <t>OOCL TAIPEI</t>
  </si>
  <si>
    <t>100W</t>
    <phoneticPr fontId="11" type="noConversion"/>
  </si>
  <si>
    <t>XIN DA YANG ZHOU</t>
    <phoneticPr fontId="11" type="noConversion"/>
  </si>
  <si>
    <t>16W</t>
  </si>
  <si>
    <t>YANTIAN I</t>
    <phoneticPr fontId="11" type="noConversion"/>
  </si>
  <si>
    <t>BLANK SAILING</t>
    <phoneticPr fontId="11" type="noConversion"/>
  </si>
  <si>
    <t>OOCL/COSCO(CIX3)/ZIM</t>
    <phoneticPr fontId="52" type="noConversion"/>
  </si>
  <si>
    <t>136W</t>
    <phoneticPr fontId="11" type="noConversion"/>
  </si>
  <si>
    <t>STRATFORD</t>
    <phoneticPr fontId="11" type="noConversion"/>
  </si>
  <si>
    <t>NHAVA SHEVA</t>
    <phoneticPr fontId="11" type="noConversion"/>
  </si>
  <si>
    <t>100W</t>
    <phoneticPr fontId="11" type="noConversion"/>
  </si>
  <si>
    <t>YANTIAN I</t>
    <phoneticPr fontId="11" type="noConversion"/>
  </si>
  <si>
    <t>OOCL/COSCO(CIX3)/ZIM</t>
    <phoneticPr fontId="52" type="noConversion"/>
  </si>
  <si>
    <t>STRATFORD</t>
    <phoneticPr fontId="11" type="noConversion"/>
  </si>
  <si>
    <t>ETA</t>
    <phoneticPr fontId="11" type="noConversion"/>
  </si>
  <si>
    <t>COLOMBO</t>
    <phoneticPr fontId="11" type="noConversion"/>
  </si>
  <si>
    <t>VESSEL</t>
    <phoneticPr fontId="56" type="noConversion"/>
  </si>
  <si>
    <t>W022</t>
  </si>
  <si>
    <t>WAN HAI 626</t>
  </si>
  <si>
    <t>XIN FU ZHOU</t>
    <phoneticPr fontId="11" type="noConversion"/>
  </si>
  <si>
    <t>COSCO NEW YORK</t>
    <phoneticPr fontId="11" type="noConversion"/>
  </si>
  <si>
    <t>COSCO/WHL(PMX)</t>
    <phoneticPr fontId="52" type="noConversion"/>
  </si>
  <si>
    <t>093W</t>
    <phoneticPr fontId="11" type="noConversion"/>
  </si>
  <si>
    <t>XIN CHANG SHU</t>
    <phoneticPr fontId="11" type="noConversion"/>
  </si>
  <si>
    <t>ETA</t>
    <phoneticPr fontId="11" type="noConversion"/>
  </si>
  <si>
    <t>ETD</t>
    <phoneticPr fontId="11" type="noConversion"/>
  </si>
  <si>
    <t>COLOMBO</t>
    <phoneticPr fontId="11" type="noConversion"/>
  </si>
  <si>
    <t>VOYAGE</t>
    <phoneticPr fontId="11" type="noConversion"/>
  </si>
  <si>
    <t>VIA MUNDRA</t>
    <phoneticPr fontId="52" type="noConversion"/>
  </si>
  <si>
    <t>083W</t>
    <phoneticPr fontId="11" type="noConversion"/>
  </si>
  <si>
    <t>EVER LASTING</t>
    <phoneticPr fontId="11" type="noConversion"/>
  </si>
  <si>
    <t>25003W</t>
    <phoneticPr fontId="11" type="noConversion"/>
  </si>
  <si>
    <t>TS KEELUNG</t>
    <phoneticPr fontId="11" type="noConversion"/>
  </si>
  <si>
    <t>25003W</t>
    <phoneticPr fontId="11" type="noConversion"/>
  </si>
  <si>
    <t>X-PRESS CAPELLA</t>
    <phoneticPr fontId="11" type="noConversion"/>
  </si>
  <si>
    <t>VIA MUNDRA</t>
    <phoneticPr fontId="52" type="noConversion"/>
  </si>
  <si>
    <t>CMA(AS9)/KMTC(AIS4)</t>
    <phoneticPr fontId="52" type="noConversion"/>
  </si>
  <si>
    <t>X-PRESS PYXIS</t>
    <phoneticPr fontId="11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CNSHA</t>
    <phoneticPr fontId="52" type="noConversion"/>
  </si>
  <si>
    <t>VOYAGE</t>
    <phoneticPr fontId="52" type="noConversion"/>
  </si>
  <si>
    <t>458S</t>
    <phoneticPr fontId="11" type="noConversion"/>
  </si>
  <si>
    <t>MAERSK YOKOHAMA</t>
    <phoneticPr fontId="11" type="noConversion"/>
  </si>
  <si>
    <t>511S</t>
    <phoneticPr fontId="11" type="noConversion"/>
  </si>
  <si>
    <t>MAERSK NORDDAL</t>
    <phoneticPr fontId="11" type="noConversion"/>
  </si>
  <si>
    <t>453S</t>
    <phoneticPr fontId="11" type="noConversion"/>
  </si>
  <si>
    <t>MAERSK QINZHOU</t>
    <phoneticPr fontId="11" type="noConversion"/>
  </si>
  <si>
    <t>MCC(SH2)</t>
    <phoneticPr fontId="11" type="noConversion"/>
  </si>
  <si>
    <t>509S</t>
    <phoneticPr fontId="11" type="noConversion"/>
  </si>
  <si>
    <t>MCC YANGON</t>
    <phoneticPr fontId="11" type="noConversion"/>
  </si>
  <si>
    <t>ETD</t>
    <phoneticPr fontId="52" type="noConversion"/>
  </si>
  <si>
    <t>CHITTAGONG</t>
    <phoneticPr fontId="56" type="noConversion"/>
  </si>
  <si>
    <t>VOYAGE</t>
    <phoneticPr fontId="52" type="noConversion"/>
  </si>
  <si>
    <t>456A</t>
    <phoneticPr fontId="11" type="noConversion"/>
  </si>
  <si>
    <t>MAERSK CHATTOGRAM</t>
    <phoneticPr fontId="11" type="noConversion"/>
  </si>
  <si>
    <t>512A</t>
  </si>
  <si>
    <t>MAERSK SIHANOUKVILLE</t>
    <phoneticPr fontId="11" type="noConversion"/>
  </si>
  <si>
    <t>513A</t>
    <phoneticPr fontId="11" type="noConversion"/>
  </si>
  <si>
    <t>MAERSK DHAKA</t>
    <phoneticPr fontId="11" type="noConversion"/>
  </si>
  <si>
    <t>MCC(SH1)</t>
    <phoneticPr fontId="11" type="noConversion"/>
  </si>
  <si>
    <t>434A</t>
    <phoneticPr fontId="11" type="noConversion"/>
  </si>
  <si>
    <t>MAERSK XIAMEN</t>
    <phoneticPr fontId="11" type="noConversion"/>
  </si>
  <si>
    <t xml:space="preserve">CUT OFF </t>
    <phoneticPr fontId="52" type="noConversion"/>
  </si>
  <si>
    <t>CHITTAGONG</t>
    <phoneticPr fontId="11" type="noConversion"/>
  </si>
  <si>
    <t>CNSHA</t>
    <phoneticPr fontId="52" type="noConversion"/>
  </si>
  <si>
    <t>OPERATOR</t>
    <phoneticPr fontId="52" type="noConversion"/>
  </si>
  <si>
    <t>VOYAGE</t>
    <phoneticPr fontId="52" type="noConversion"/>
  </si>
  <si>
    <t>2504S</t>
    <phoneticPr fontId="11" type="noConversion"/>
  </si>
  <si>
    <t>SITC CHUNMING</t>
    <phoneticPr fontId="11" type="noConversion"/>
  </si>
  <si>
    <t>2506S</t>
    <phoneticPr fontId="11" type="noConversion"/>
  </si>
  <si>
    <t>SITC CHENMING</t>
    <phoneticPr fontId="11" type="noConversion"/>
  </si>
  <si>
    <t>2506S</t>
    <phoneticPr fontId="11" type="noConversion"/>
  </si>
  <si>
    <t>SITC YUANMING</t>
    <phoneticPr fontId="11" type="noConversion"/>
  </si>
  <si>
    <t>SITC(CBX2)</t>
    <phoneticPr fontId="11" type="noConversion"/>
  </si>
  <si>
    <t>SITC QIUMING</t>
    <phoneticPr fontId="11" type="noConversion"/>
  </si>
  <si>
    <t>CNSHA</t>
    <phoneticPr fontId="11" type="noConversion"/>
  </si>
  <si>
    <t>VESSEL</t>
    <phoneticPr fontId="56" type="noConversion"/>
  </si>
  <si>
    <t>211W</t>
  </si>
  <si>
    <t>2503W</t>
    <phoneticPr fontId="11" type="noConversion"/>
  </si>
  <si>
    <t>ARAYA BHUM</t>
    <phoneticPr fontId="11" type="noConversion"/>
  </si>
  <si>
    <t>710W</t>
    <phoneticPr fontId="11" type="noConversion"/>
  </si>
  <si>
    <t>OOCL DALIAN</t>
    <phoneticPr fontId="11" type="noConversion"/>
  </si>
  <si>
    <t>004W</t>
    <phoneticPr fontId="11" type="noConversion"/>
  </si>
  <si>
    <t>NAVIOS JASMINE</t>
    <phoneticPr fontId="11" type="noConversion"/>
  </si>
  <si>
    <t>YML/OOCL(CPX)</t>
    <phoneticPr fontId="11" type="noConversion"/>
  </si>
  <si>
    <t>198W</t>
    <phoneticPr fontId="11" type="noConversion"/>
  </si>
  <si>
    <t>OOCL LE HAVRE</t>
    <phoneticPr fontId="11" type="noConversion"/>
  </si>
  <si>
    <t>KHI</t>
    <phoneticPr fontId="11" type="noConversion"/>
  </si>
  <si>
    <t>OPERATOR</t>
    <phoneticPr fontId="11" type="noConversion"/>
  </si>
  <si>
    <t>VOYAGE</t>
    <phoneticPr fontId="52" type="noConversion"/>
  </si>
  <si>
    <t>VESSEL</t>
    <phoneticPr fontId="11" type="noConversion"/>
  </si>
  <si>
    <t>ISARA BHUM</t>
    <phoneticPr fontId="11" type="noConversion"/>
  </si>
  <si>
    <t>ISARA BHUM</t>
    <phoneticPr fontId="11" type="noConversion"/>
  </si>
  <si>
    <t>PAN OCEAN(INS)/KMTC(INS)</t>
    <phoneticPr fontId="11" type="noConversion"/>
  </si>
  <si>
    <t>2512E</t>
    <phoneticPr fontId="11" type="noConversion"/>
  </si>
  <si>
    <t>INCHON</t>
    <phoneticPr fontId="11" type="noConversion"/>
  </si>
  <si>
    <t>OPERATOR</t>
    <phoneticPr fontId="11" type="noConversion"/>
  </si>
  <si>
    <t>VESSEL</t>
    <phoneticPr fontId="52" type="noConversion"/>
  </si>
  <si>
    <t>639E</t>
  </si>
  <si>
    <t>CONSISTENCE</t>
    <phoneticPr fontId="11" type="noConversion"/>
  </si>
  <si>
    <t>638E</t>
  </si>
  <si>
    <t>637E</t>
  </si>
  <si>
    <t>CONSISTENCE</t>
    <phoneticPr fontId="11" type="noConversion"/>
  </si>
  <si>
    <t>636E</t>
  </si>
  <si>
    <t>SIF(AK49)</t>
    <phoneticPr fontId="11" type="noConversion"/>
  </si>
  <si>
    <t>635E</t>
    <phoneticPr fontId="11" type="noConversion"/>
  </si>
  <si>
    <t>CONSISTENCE</t>
    <phoneticPr fontId="11" type="noConversion"/>
  </si>
  <si>
    <t>INCHON</t>
    <phoneticPr fontId="11" type="noConversion"/>
  </si>
  <si>
    <t>VESSEL</t>
    <phoneticPr fontId="52" type="noConversion"/>
  </si>
  <si>
    <t>XIN MING ZHOU 20</t>
    <phoneticPr fontId="11" type="noConversion"/>
  </si>
  <si>
    <t>COSCO(AK12)/csc</t>
    <phoneticPr fontId="11" type="noConversion"/>
  </si>
  <si>
    <t>2515E</t>
    <phoneticPr fontId="65" type="noConversion"/>
  </si>
  <si>
    <t>XIN MING ZHOU 20</t>
    <phoneticPr fontId="11" type="noConversion"/>
  </si>
  <si>
    <t>531E</t>
  </si>
  <si>
    <t>CONCERTO</t>
    <phoneticPr fontId="11" type="noConversion"/>
  </si>
  <si>
    <t>530E</t>
  </si>
  <si>
    <t>529E</t>
  </si>
  <si>
    <t>CONCERTO</t>
    <phoneticPr fontId="11" type="noConversion"/>
  </si>
  <si>
    <t>528E</t>
  </si>
  <si>
    <t>SIF(AK47)</t>
    <phoneticPr fontId="11" type="noConversion"/>
  </si>
  <si>
    <t>527E</t>
    <phoneticPr fontId="65" type="noConversion"/>
  </si>
  <si>
    <t>EASLINE KWANGYANG</t>
    <phoneticPr fontId="11" type="noConversion"/>
  </si>
  <si>
    <t>EASLINE KWANGYANG</t>
    <phoneticPr fontId="11" type="noConversion"/>
  </si>
  <si>
    <t>2514E</t>
    <phoneticPr fontId="11" type="noConversion"/>
  </si>
  <si>
    <t>EASLINE KWANGYANG</t>
    <phoneticPr fontId="11" type="noConversion"/>
  </si>
  <si>
    <t>EAS(SPX1)/SNL(sk3)</t>
    <phoneticPr fontId="11" type="noConversion"/>
  </si>
  <si>
    <t>BUSAN</t>
    <phoneticPr fontId="11" type="noConversion"/>
  </si>
  <si>
    <t>VESSEL</t>
    <phoneticPr fontId="52" type="noConversion"/>
  </si>
  <si>
    <t>QIYUNHE</t>
    <phoneticPr fontId="11" type="noConversion"/>
  </si>
  <si>
    <t>QIYUNHE</t>
    <phoneticPr fontId="11" type="noConversion"/>
  </si>
  <si>
    <t>COSCO(AK6)</t>
    <phoneticPr fontId="11" type="noConversion"/>
  </si>
  <si>
    <t>484E</t>
    <phoneticPr fontId="65" type="noConversion"/>
  </si>
  <si>
    <t>QIYUNHE</t>
    <phoneticPr fontId="11" type="noConversion"/>
  </si>
  <si>
    <t>BUSAN</t>
    <phoneticPr fontId="11" type="noConversion"/>
  </si>
  <si>
    <t>2508E</t>
    <phoneticPr fontId="11" type="noConversion"/>
  </si>
  <si>
    <t>SKY MOON</t>
    <phoneticPr fontId="11" type="noConversion"/>
  </si>
  <si>
    <t>PANCON SUNSHINE</t>
    <phoneticPr fontId="11" type="noConversion"/>
  </si>
  <si>
    <t>2507E</t>
    <phoneticPr fontId="11" type="noConversion"/>
  </si>
  <si>
    <t>SKY MOON</t>
    <phoneticPr fontId="11" type="noConversion"/>
  </si>
  <si>
    <t>2507E</t>
    <phoneticPr fontId="11" type="noConversion"/>
  </si>
  <si>
    <t>EAS(CJ1)/KMTC(CJ1)</t>
    <phoneticPr fontId="11" type="noConversion"/>
  </si>
  <si>
    <t>2506E</t>
    <phoneticPr fontId="65" type="noConversion"/>
  </si>
  <si>
    <t>BUSAN</t>
    <phoneticPr fontId="11" type="noConversion"/>
  </si>
  <si>
    <t>0240E</t>
    <phoneticPr fontId="11" type="noConversion"/>
  </si>
  <si>
    <t>DONGJIN ENTERPRISE</t>
    <phoneticPr fontId="11" type="noConversion"/>
  </si>
  <si>
    <t>0239E</t>
    <phoneticPr fontId="11" type="noConversion"/>
  </si>
  <si>
    <t>DONGJIN ENTERPRISE</t>
    <phoneticPr fontId="11" type="noConversion"/>
  </si>
  <si>
    <t>0238E</t>
    <phoneticPr fontId="11" type="noConversion"/>
  </si>
  <si>
    <t>DONGJIN ENTERPRISE</t>
    <phoneticPr fontId="11" type="noConversion"/>
  </si>
  <si>
    <t>0237E</t>
    <phoneticPr fontId="11" type="noConversion"/>
  </si>
  <si>
    <t>EAS(KCJ)</t>
    <phoneticPr fontId="11" type="noConversion"/>
  </si>
  <si>
    <t>0236E</t>
    <phoneticPr fontId="65" type="noConversion"/>
  </si>
  <si>
    <t xml:space="preserve"> </t>
    <phoneticPr fontId="52" type="noConversion"/>
  </si>
  <si>
    <t>2523E</t>
    <phoneticPr fontId="52" type="noConversion"/>
  </si>
  <si>
    <t>SITC TAICANG</t>
    <phoneticPr fontId="73" type="noConversion"/>
  </si>
  <si>
    <t>2517E</t>
    <phoneticPr fontId="65" type="noConversion"/>
  </si>
  <si>
    <t>HF FORTUNE</t>
    <phoneticPr fontId="11" type="noConversion"/>
  </si>
  <si>
    <t>2515E</t>
    <phoneticPr fontId="65" type="noConversion"/>
  </si>
  <si>
    <t>HF WEALTH</t>
    <phoneticPr fontId="11" type="noConversion"/>
  </si>
  <si>
    <t>SNL(SNG7)/SITC(SKT6)</t>
    <phoneticPr fontId="11" type="noConversion"/>
  </si>
  <si>
    <t>2519E</t>
    <phoneticPr fontId="52" type="noConversion"/>
  </si>
  <si>
    <t>SITC TAICANG</t>
    <phoneticPr fontId="11" type="noConversion"/>
  </si>
  <si>
    <t>NAGOYA</t>
    <phoneticPr fontId="11" type="noConversion"/>
  </si>
  <si>
    <t>2518E</t>
    <phoneticPr fontId="52" type="noConversion"/>
  </si>
  <si>
    <t>SNL NANJING</t>
    <phoneticPr fontId="11" type="noConversion"/>
  </si>
  <si>
    <t>2517E</t>
    <phoneticPr fontId="52" type="noConversion"/>
  </si>
  <si>
    <t>SNL NANJING</t>
    <phoneticPr fontId="73" type="noConversion"/>
  </si>
  <si>
    <t>2516E</t>
    <phoneticPr fontId="65" type="noConversion"/>
  </si>
  <si>
    <t>SNL(SNG5)/SITC(SKT5)</t>
    <phoneticPr fontId="11" type="noConversion"/>
  </si>
  <si>
    <t>2514E</t>
    <phoneticPr fontId="52" type="noConversion"/>
  </si>
  <si>
    <t>NAGOYA</t>
    <phoneticPr fontId="11" type="noConversion"/>
  </si>
  <si>
    <t>2507N</t>
    <phoneticPr fontId="52" type="noConversion"/>
  </si>
  <si>
    <t>SITC LIAONING</t>
    <phoneticPr fontId="11" type="noConversion"/>
  </si>
  <si>
    <t>2507N</t>
    <phoneticPr fontId="52" type="noConversion"/>
  </si>
  <si>
    <t>SITC MACAO</t>
    <phoneticPr fontId="73" type="noConversion"/>
  </si>
  <si>
    <t>2507N</t>
    <phoneticPr fontId="65" type="noConversion"/>
  </si>
  <si>
    <t>SITC ZHEJIANG</t>
    <phoneticPr fontId="11" type="noConversion"/>
  </si>
  <si>
    <t>2509N</t>
    <phoneticPr fontId="65" type="noConversion"/>
  </si>
  <si>
    <t>SITC RUNDE</t>
    <phoneticPr fontId="11" type="noConversion"/>
  </si>
  <si>
    <t>SITC(VTX2)</t>
    <phoneticPr fontId="11" type="noConversion"/>
  </si>
  <si>
    <t>2505N</t>
    <phoneticPr fontId="52" type="noConversion"/>
  </si>
  <si>
    <t>SITC LIAONING</t>
    <phoneticPr fontId="11" type="noConversion"/>
  </si>
  <si>
    <t>NAGOYA</t>
    <phoneticPr fontId="11" type="noConversion"/>
  </si>
  <si>
    <t>2515N</t>
    <phoneticPr fontId="52" type="noConversion"/>
  </si>
  <si>
    <t>CONSCIENCE</t>
    <phoneticPr fontId="73" type="noConversion"/>
  </si>
  <si>
    <t>2514N</t>
    <phoneticPr fontId="65" type="noConversion"/>
  </si>
  <si>
    <t>MILD TUNE</t>
    <phoneticPr fontId="11" type="noConversion"/>
  </si>
  <si>
    <t>2513N</t>
    <phoneticPr fontId="65" type="noConversion"/>
  </si>
  <si>
    <t>MILD SONATA</t>
    <phoneticPr fontId="11" type="noConversion"/>
  </si>
  <si>
    <t>SNL(SKT7)</t>
    <phoneticPr fontId="11" type="noConversion"/>
  </si>
  <si>
    <t>2512N</t>
    <phoneticPr fontId="52" type="noConversion"/>
  </si>
  <si>
    <t>CONSCIENCE</t>
    <phoneticPr fontId="11" type="noConversion"/>
  </si>
  <si>
    <t>TOKYO</t>
    <phoneticPr fontId="11" type="noConversion"/>
  </si>
  <si>
    <t>VESSEL</t>
    <phoneticPr fontId="52" type="noConversion"/>
  </si>
  <si>
    <t>GLORY GUANDONG</t>
    <phoneticPr fontId="73" type="noConversion"/>
  </si>
  <si>
    <t>2516E</t>
    <phoneticPr fontId="65" type="noConversion"/>
  </si>
  <si>
    <t>GLORY ZHENDONG</t>
    <phoneticPr fontId="11" type="noConversion"/>
  </si>
  <si>
    <t>2515E</t>
    <phoneticPr fontId="65" type="noConversion"/>
  </si>
  <si>
    <t>GLORY GUANDONG</t>
    <phoneticPr fontId="11" type="noConversion"/>
  </si>
  <si>
    <t>SITC(T5)</t>
    <phoneticPr fontId="11" type="noConversion"/>
  </si>
  <si>
    <t>2514E</t>
    <phoneticPr fontId="52" type="noConversion"/>
  </si>
  <si>
    <t>TOKYO</t>
    <phoneticPr fontId="11" type="noConversion"/>
  </si>
  <si>
    <t>2518E</t>
    <phoneticPr fontId="65" type="noConversion"/>
  </si>
  <si>
    <t>SINOTRANS SHANGHAI</t>
    <phoneticPr fontId="11" type="noConversion"/>
  </si>
  <si>
    <t>2517E</t>
    <phoneticPr fontId="52" type="noConversion"/>
  </si>
  <si>
    <t>SINOTRANS SHANGHAI</t>
    <phoneticPr fontId="73" type="noConversion"/>
  </si>
  <si>
    <t>SINOTRANS SHANGHAI</t>
    <phoneticPr fontId="11" type="noConversion"/>
  </si>
  <si>
    <t>SINOTRANS SHANGHAI</t>
    <phoneticPr fontId="11" type="noConversion"/>
  </si>
  <si>
    <t>SNL(SKT4)/SITC(SKT4)</t>
    <phoneticPr fontId="11" type="noConversion"/>
  </si>
  <si>
    <t>SINOTRANS SHANGHAI</t>
    <phoneticPr fontId="11" type="noConversion"/>
  </si>
  <si>
    <t>TOKYO/YOKOHAMA</t>
    <phoneticPr fontId="11" type="noConversion"/>
  </si>
  <si>
    <t>2519E</t>
    <phoneticPr fontId="65" type="noConversion"/>
  </si>
  <si>
    <t>SITC YANTAI</t>
    <phoneticPr fontId="11" type="noConversion"/>
  </si>
  <si>
    <t>2517E</t>
    <phoneticPr fontId="52" type="noConversion"/>
  </si>
  <si>
    <t>SINOTRANS OSAKA</t>
    <phoneticPr fontId="73" type="noConversion"/>
  </si>
  <si>
    <t>SITC YANTAI</t>
    <phoneticPr fontId="11" type="noConversion"/>
  </si>
  <si>
    <t>SINOTRANS OSAKA</t>
    <phoneticPr fontId="11" type="noConversion"/>
  </si>
  <si>
    <t>SITC(PSU)/SNL(SKY1)</t>
    <phoneticPr fontId="11" type="noConversion"/>
  </si>
  <si>
    <t>2515E</t>
    <phoneticPr fontId="52" type="noConversion"/>
  </si>
  <si>
    <t>SITC YANTAI</t>
    <phoneticPr fontId="11" type="noConversion"/>
  </si>
  <si>
    <t>HAKATA</t>
    <phoneticPr fontId="11" type="noConversion"/>
  </si>
  <si>
    <t>HAKATA</t>
    <phoneticPr fontId="11" type="noConversion"/>
  </si>
  <si>
    <t>2519E</t>
    <phoneticPr fontId="65" type="noConversion"/>
  </si>
  <si>
    <t>SINOTRANS OSAKA</t>
    <phoneticPr fontId="73" type="noConversion"/>
  </si>
  <si>
    <t>2517E</t>
    <phoneticPr fontId="65" type="noConversion"/>
  </si>
  <si>
    <t>2515E</t>
    <phoneticPr fontId="65" type="noConversion"/>
  </si>
  <si>
    <t>SITC(PSU)/SNL(SKY1)</t>
    <phoneticPr fontId="11" type="noConversion"/>
  </si>
  <si>
    <t>2515E</t>
    <phoneticPr fontId="52" type="noConversion"/>
  </si>
  <si>
    <t>MOJI</t>
    <phoneticPr fontId="11" type="noConversion"/>
  </si>
  <si>
    <t>2511N</t>
    <phoneticPr fontId="65" type="noConversion"/>
  </si>
  <si>
    <t>SITC LIANYUNGANG</t>
    <phoneticPr fontId="11" type="noConversion"/>
  </si>
  <si>
    <t>2509N</t>
    <phoneticPr fontId="52" type="noConversion"/>
  </si>
  <si>
    <t>SITC YUANHE</t>
    <phoneticPr fontId="73" type="noConversion"/>
  </si>
  <si>
    <t>SITC SHENZHEN</t>
    <phoneticPr fontId="11" type="noConversion"/>
  </si>
  <si>
    <t>2509N</t>
    <phoneticPr fontId="65" type="noConversion"/>
  </si>
  <si>
    <t>SITC LIANYUNGANG</t>
    <phoneticPr fontId="11" type="noConversion"/>
  </si>
  <si>
    <t>SITC(CJV2)</t>
    <phoneticPr fontId="11" type="noConversion"/>
  </si>
  <si>
    <t>SITC YUANHE</t>
    <phoneticPr fontId="11" type="noConversion"/>
  </si>
  <si>
    <t>OSAKA</t>
    <phoneticPr fontId="11" type="noConversion"/>
  </si>
  <si>
    <t>VESSEL</t>
    <phoneticPr fontId="11" type="noConversion"/>
  </si>
  <si>
    <t xml:space="preserve"> </t>
    <phoneticPr fontId="65" type="noConversion"/>
  </si>
  <si>
    <t xml:space="preserve"> </t>
    <phoneticPr fontId="51" type="noConversion"/>
  </si>
  <si>
    <t>2516N</t>
    <phoneticPr fontId="65" type="noConversion"/>
  </si>
  <si>
    <t>MILD ORCHID</t>
    <phoneticPr fontId="11" type="noConversion"/>
  </si>
  <si>
    <t>2511N</t>
    <phoneticPr fontId="52" type="noConversion"/>
  </si>
  <si>
    <t>SITC HEBEI</t>
    <phoneticPr fontId="73" type="noConversion"/>
  </si>
  <si>
    <t>2510N</t>
    <phoneticPr fontId="65" type="noConversion"/>
  </si>
  <si>
    <t>HONG AN</t>
    <phoneticPr fontId="11" type="noConversion"/>
  </si>
  <si>
    <t>2513N</t>
    <phoneticPr fontId="65" type="noConversion"/>
  </si>
  <si>
    <t>MILD ORCHID</t>
    <phoneticPr fontId="11" type="noConversion"/>
  </si>
  <si>
    <t>SITC(CVS2)</t>
    <phoneticPr fontId="11" type="noConversion"/>
  </si>
  <si>
    <t>SITC HEBEI</t>
    <phoneticPr fontId="11" type="noConversion"/>
  </si>
  <si>
    <t>OSAKA</t>
    <phoneticPr fontId="11" type="noConversion"/>
  </si>
  <si>
    <t>OSAKA/KOBE</t>
    <phoneticPr fontId="11" type="noConversion"/>
  </si>
  <si>
    <t>VIA MAN</t>
    <phoneticPr fontId="11" type="noConversion"/>
  </si>
  <si>
    <t>1211E</t>
  </si>
  <si>
    <t>EVER FULL</t>
  </si>
  <si>
    <t>VIA MAN</t>
    <phoneticPr fontId="11" type="noConversion"/>
  </si>
  <si>
    <t>1210E</t>
  </si>
  <si>
    <t>TAMPA TRIUMPH</t>
  </si>
  <si>
    <t>1209E</t>
  </si>
  <si>
    <t>EVER FAVOR</t>
  </si>
  <si>
    <t>VIA MAN</t>
    <phoneticPr fontId="11" type="noConversion"/>
  </si>
  <si>
    <t>1208E</t>
  </si>
  <si>
    <t>EVER FAR</t>
  </si>
  <si>
    <t xml:space="preserve">EMC(NUE)
COSCO(AWE1) </t>
    <phoneticPr fontId="11" type="noConversion"/>
  </si>
  <si>
    <t>1207E</t>
    <phoneticPr fontId="11" type="noConversion"/>
  </si>
  <si>
    <t>EVER FAIR</t>
  </si>
  <si>
    <t>COLON</t>
  </si>
  <si>
    <t>MANZANILLO(PA)</t>
    <phoneticPr fontId="11" type="noConversion"/>
  </si>
  <si>
    <t>COLON FREE ZONE</t>
    <phoneticPr fontId="11" type="noConversion"/>
  </si>
  <si>
    <t>0PPJZE2MA</t>
  </si>
  <si>
    <t>APL DUBLIN</t>
  </si>
  <si>
    <t>126E</t>
  </si>
  <si>
    <t>YANTIAN</t>
  </si>
  <si>
    <t>0PPJXE2MA</t>
  </si>
  <si>
    <t>EDISON</t>
  </si>
  <si>
    <t xml:space="preserve">CMA(PEX2)
COSCO(CAX1) </t>
    <phoneticPr fontId="11" type="noConversion"/>
  </si>
  <si>
    <t>CAUCEDO</t>
    <phoneticPr fontId="11" type="noConversion"/>
  </si>
  <si>
    <t>CAUCEDO</t>
    <phoneticPr fontId="11" type="noConversion"/>
  </si>
  <si>
    <t>BLANK SAILING</t>
    <phoneticPr fontId="11" type="noConversion"/>
  </si>
  <si>
    <t>HHBV0114W</t>
    <phoneticPr fontId="11" type="noConversion"/>
  </si>
  <si>
    <t>HYUNDAI BRAVE 114W</t>
    <phoneticPr fontId="11" type="noConversion"/>
  </si>
  <si>
    <t>ONE(SX3)/HMM</t>
    <phoneticPr fontId="11" type="noConversion"/>
  </si>
  <si>
    <t>HHJK0133W</t>
    <phoneticPr fontId="11" type="noConversion"/>
  </si>
  <si>
    <t>HYUNDAI JAKARTA 0133W</t>
    <phoneticPr fontId="11" type="noConversion"/>
  </si>
  <si>
    <t>RIO GRANDE</t>
    <phoneticPr fontId="11" type="noConversion"/>
  </si>
  <si>
    <t>KOTA PAHLAWAN</t>
  </si>
  <si>
    <t>1639-021W</t>
  </si>
  <si>
    <t>EVER FINE</t>
  </si>
  <si>
    <t>KOTA PUSAKA</t>
  </si>
  <si>
    <t>COSCO(ESA)
CMA(SEAS)
OOCL(TLA1)</t>
    <phoneticPr fontId="11" type="noConversion"/>
  </si>
  <si>
    <t>037W</t>
  </si>
  <si>
    <t>COSCO SHIPPING RHINE</t>
  </si>
  <si>
    <t>2517W</t>
  </si>
  <si>
    <t>ONE PARANA</t>
  </si>
  <si>
    <t>FI516A</t>
  </si>
  <si>
    <t>MSC MADHU B</t>
  </si>
  <si>
    <t>FI515A</t>
  </si>
  <si>
    <t>CAPE KORTIA</t>
  </si>
  <si>
    <t>2514W</t>
  </si>
  <si>
    <t>SALVADOR EXPRESS</t>
  </si>
  <si>
    <t>ONE(SX1)</t>
    <phoneticPr fontId="11" type="noConversion"/>
  </si>
  <si>
    <t>FI513A</t>
  </si>
  <si>
    <t>MSC SIYA B</t>
  </si>
  <si>
    <t>COSCO(ESA)
CMA(SEAS)
OOCL(TLA1)</t>
    <phoneticPr fontId="11" type="noConversion"/>
  </si>
  <si>
    <t>PARANAGUA</t>
  </si>
  <si>
    <t>COSCO(ESA)
CMA(SEAS)
OOCL(TLA1)</t>
    <phoneticPr fontId="11" type="noConversion"/>
  </si>
  <si>
    <t>SANTOS</t>
    <phoneticPr fontId="11" type="noConversion"/>
  </si>
  <si>
    <t>SANTOS</t>
    <phoneticPr fontId="11" type="noConversion"/>
  </si>
  <si>
    <t>VIA LAZARO</t>
    <phoneticPr fontId="11" type="noConversion"/>
  </si>
  <si>
    <t>118E</t>
  </si>
  <si>
    <t>TINA I</t>
  </si>
  <si>
    <t>090E</t>
  </si>
  <si>
    <t>OOCL MEMPHIS</t>
  </si>
  <si>
    <t>VIA LAZARO</t>
    <phoneticPr fontId="11" type="noConversion"/>
  </si>
  <si>
    <t>005E</t>
  </si>
  <si>
    <t>OOCL CHENNAI</t>
  </si>
  <si>
    <t xml:space="preserve">COSCO(WSA5)
 </t>
    <phoneticPr fontId="11" type="noConversion"/>
  </si>
  <si>
    <t>SAVANNAH</t>
  </si>
  <si>
    <t>PUERTO CALDERA</t>
    <phoneticPr fontId="11" type="noConversion"/>
  </si>
  <si>
    <t>LAZARO</t>
    <phoneticPr fontId="11" type="noConversion"/>
  </si>
  <si>
    <t>PUERTO CALDERA</t>
    <phoneticPr fontId="11" type="noConversion"/>
  </si>
  <si>
    <t>0MHQXE1MA</t>
  </si>
  <si>
    <t>CMA CGM POINTE PERCEE</t>
  </si>
  <si>
    <t>0MHQUE1MA</t>
  </si>
  <si>
    <t>CMA CGM LOIRE</t>
  </si>
  <si>
    <t>0MHQSE1MA</t>
  </si>
  <si>
    <t>CMA CGM RIMBAUD</t>
  </si>
  <si>
    <t xml:space="preserve">COSCO(WSA4)/CMA/OOCL
 </t>
    <phoneticPr fontId="11" type="noConversion"/>
  </si>
  <si>
    <t>0MHQQE1MA</t>
  </si>
  <si>
    <t>CMA CGM XIAMEN</t>
  </si>
  <si>
    <t xml:space="preserve">CUT OFF </t>
    <phoneticPr fontId="11" type="noConversion"/>
  </si>
  <si>
    <t>BUE</t>
    <phoneticPr fontId="11" type="noConversion"/>
  </si>
  <si>
    <t>OPERATOR</t>
    <phoneticPr fontId="11" type="noConversion"/>
  </si>
  <si>
    <t>VOYAGE</t>
    <phoneticPr fontId="11" type="noConversion"/>
  </si>
  <si>
    <t>BUENAVENTURA</t>
    <phoneticPr fontId="11" type="noConversion"/>
  </si>
  <si>
    <t>WAN HAI A06</t>
  </si>
  <si>
    <t>001E</t>
  </si>
  <si>
    <t>KOTA EMBUN</t>
  </si>
  <si>
    <t>WAN HAI A18</t>
  </si>
  <si>
    <t xml:space="preserve">COSCO(WSA2)/WHL/PIL
 </t>
    <phoneticPr fontId="11" type="noConversion"/>
  </si>
  <si>
    <t>003E</t>
  </si>
  <si>
    <t>KOTA EAGLE</t>
  </si>
  <si>
    <t>GUAYAQUIL</t>
  </si>
  <si>
    <t>GUAYAQUIL</t>
    <phoneticPr fontId="11" type="noConversion"/>
  </si>
  <si>
    <t xml:space="preserve">COSCO(WSA2)/WHL/PIL
 </t>
    <phoneticPr fontId="11" type="noConversion"/>
  </si>
  <si>
    <t>CALLAO</t>
    <phoneticPr fontId="11" type="noConversion"/>
  </si>
  <si>
    <t>MANZANILLO</t>
    <phoneticPr fontId="11" type="noConversion"/>
  </si>
  <si>
    <t>093E</t>
  </si>
  <si>
    <t>COSCO AMERICA</t>
  </si>
  <si>
    <t>073E</t>
  </si>
  <si>
    <t>XIN OU ZHOU</t>
  </si>
  <si>
    <t>COSCO PACIFIC</t>
  </si>
  <si>
    <t xml:space="preserve">COSCO(WSA3)
 </t>
    <phoneticPr fontId="11" type="noConversion"/>
  </si>
  <si>
    <t>CSCL WINTER</t>
  </si>
  <si>
    <t>SAN ANTONIO</t>
    <phoneticPr fontId="11" type="noConversion"/>
  </si>
  <si>
    <t>517E</t>
    <phoneticPr fontId="11" type="noConversion"/>
  </si>
  <si>
    <t>CHASTINE MAERSK</t>
    <phoneticPr fontId="11" type="noConversion"/>
  </si>
  <si>
    <t>516E</t>
    <phoneticPr fontId="11" type="noConversion"/>
  </si>
  <si>
    <t>MAERSK KOWLOON</t>
    <phoneticPr fontId="11" type="noConversion"/>
  </si>
  <si>
    <t>515E</t>
    <phoneticPr fontId="11" type="noConversion"/>
  </si>
  <si>
    <t>MAERSK YUKON</t>
    <phoneticPr fontId="11" type="noConversion"/>
  </si>
  <si>
    <t>MSK(AC3)</t>
    <phoneticPr fontId="11" type="noConversion"/>
  </si>
  <si>
    <t>514E</t>
    <phoneticPr fontId="11" type="noConversion"/>
  </si>
  <si>
    <t>DALI</t>
    <phoneticPr fontId="11" type="noConversion"/>
  </si>
  <si>
    <t>069S</t>
    <phoneticPr fontId="11" type="noConversion"/>
  </si>
  <si>
    <t>XIN ZHANG ZHOU</t>
    <phoneticPr fontId="11" type="noConversion"/>
  </si>
  <si>
    <t>470S</t>
    <phoneticPr fontId="11" type="noConversion"/>
  </si>
  <si>
    <t>CMA CGM PERTH</t>
    <phoneticPr fontId="11" type="noConversion"/>
  </si>
  <si>
    <t>274S</t>
    <phoneticPr fontId="11" type="noConversion"/>
  </si>
  <si>
    <t>KOTA LESTARI</t>
    <phoneticPr fontId="11" type="noConversion"/>
  </si>
  <si>
    <t>697S</t>
    <phoneticPr fontId="11" type="noConversion"/>
  </si>
  <si>
    <t>OOCL BUSAN</t>
    <phoneticPr fontId="11" type="noConversion"/>
  </si>
  <si>
    <t>COSCO(CNS)/OOCL</t>
    <phoneticPr fontId="11" type="noConversion"/>
  </si>
  <si>
    <t>506S</t>
    <phoneticPr fontId="11" type="noConversion"/>
  </si>
  <si>
    <t>ANL OTAGO</t>
    <phoneticPr fontId="11" type="noConversion"/>
  </si>
  <si>
    <t>184S</t>
    <phoneticPr fontId="11" type="noConversion"/>
  </si>
  <si>
    <t>NAVIOS MIAMI</t>
    <phoneticPr fontId="11" type="noConversion"/>
  </si>
  <si>
    <t>100S</t>
    <phoneticPr fontId="11" type="noConversion"/>
  </si>
  <si>
    <t>NYK FUTAGO</t>
    <phoneticPr fontId="11" type="noConversion"/>
  </si>
  <si>
    <t>131S</t>
  </si>
  <si>
    <t>NYK FUSHIMI</t>
    <phoneticPr fontId="11" type="noConversion"/>
  </si>
  <si>
    <t>COSCO/OOCL(JKN)
ONE(NZJ)</t>
    <phoneticPr fontId="11" type="noConversion"/>
  </si>
  <si>
    <t>513S</t>
    <phoneticPr fontId="11" type="noConversion"/>
  </si>
  <si>
    <t>MAERSK GAIRLOCH</t>
    <phoneticPr fontId="11" type="noConversion"/>
  </si>
  <si>
    <t>184S</t>
    <phoneticPr fontId="11" type="noConversion"/>
  </si>
  <si>
    <t>100S</t>
    <phoneticPr fontId="11" type="noConversion"/>
  </si>
  <si>
    <t>NYK FUTAGO</t>
    <phoneticPr fontId="11" type="noConversion"/>
  </si>
  <si>
    <t>COSCO/OOCL(JKN)
ONE(NZJ)</t>
    <phoneticPr fontId="11" type="noConversion"/>
  </si>
  <si>
    <t>MAERSK GAIRLOCH</t>
    <phoneticPr fontId="11" type="noConversion"/>
  </si>
  <si>
    <t>ETA</t>
    <phoneticPr fontId="52" type="noConversion"/>
  </si>
  <si>
    <t>BRI</t>
    <phoneticPr fontId="11" type="noConversion"/>
  </si>
  <si>
    <t>235S</t>
    <phoneticPr fontId="11" type="noConversion"/>
  </si>
  <si>
    <t>CMA CGM BAIKAL</t>
    <phoneticPr fontId="11" type="noConversion"/>
  </si>
  <si>
    <t>091S</t>
    <phoneticPr fontId="11" type="noConversion"/>
  </si>
  <si>
    <t>OOCL SHANGHAI</t>
    <phoneticPr fontId="11" type="noConversion"/>
  </si>
  <si>
    <t>235S</t>
  </si>
  <si>
    <t>CMA CGM ETOSHA</t>
    <phoneticPr fontId="11" type="noConversion"/>
  </si>
  <si>
    <t>CMA CGM FIORDLAND</t>
    <phoneticPr fontId="11" type="noConversion"/>
  </si>
  <si>
    <t>CMA/COSCO/OOCL(A3N)</t>
    <phoneticPr fontId="11" type="noConversion"/>
  </si>
  <si>
    <t>149S</t>
    <phoneticPr fontId="11" type="noConversion"/>
  </si>
  <si>
    <t>TIAN XIANG HE</t>
    <phoneticPr fontId="11" type="noConversion"/>
  </si>
  <si>
    <t xml:space="preserve">CUT OFF </t>
    <phoneticPr fontId="52" type="noConversion"/>
  </si>
  <si>
    <t>MEL</t>
    <phoneticPr fontId="11" type="noConversion"/>
  </si>
  <si>
    <t>CNSHA</t>
    <phoneticPr fontId="52" type="noConversion"/>
  </si>
  <si>
    <t>082S</t>
    <phoneticPr fontId="11" type="noConversion"/>
  </si>
  <si>
    <t>ANL GIPPSLAND</t>
    <phoneticPr fontId="11" type="noConversion"/>
  </si>
  <si>
    <t>118S</t>
  </si>
  <si>
    <t>OOCL BEIJING</t>
    <phoneticPr fontId="11" type="noConversion"/>
  </si>
  <si>
    <t>25030S</t>
  </si>
  <si>
    <t>OOCL DURBAN</t>
    <phoneticPr fontId="11" type="noConversion"/>
  </si>
  <si>
    <t>CMA/COSCO/OOCL(A3C)</t>
    <phoneticPr fontId="11" type="noConversion"/>
  </si>
  <si>
    <t>112S</t>
    <phoneticPr fontId="11" type="noConversion"/>
  </si>
  <si>
    <t>OOCL CANADA</t>
    <phoneticPr fontId="11" type="noConversion"/>
  </si>
  <si>
    <t>ETA</t>
    <phoneticPr fontId="52" type="noConversion"/>
  </si>
  <si>
    <t>MEL</t>
    <phoneticPr fontId="11" type="noConversion"/>
  </si>
  <si>
    <t>235S</t>
    <phoneticPr fontId="11" type="noConversion"/>
  </si>
  <si>
    <t>OOCL SHANGHAI</t>
    <phoneticPr fontId="11" type="noConversion"/>
  </si>
  <si>
    <t>CMA CGM ETOSHA</t>
    <phoneticPr fontId="11" type="noConversion"/>
  </si>
  <si>
    <t>CMA CGM FIORDLAND</t>
    <phoneticPr fontId="11" type="noConversion"/>
  </si>
  <si>
    <t>CMA/COSCO/OOCL(A3N)</t>
    <phoneticPr fontId="11" type="noConversion"/>
  </si>
  <si>
    <t>TIAN XIANG HE</t>
    <phoneticPr fontId="11" type="noConversion"/>
  </si>
  <si>
    <t>ETD</t>
    <phoneticPr fontId="52" type="noConversion"/>
  </si>
  <si>
    <t>SYD</t>
    <phoneticPr fontId="11" type="noConversion"/>
  </si>
  <si>
    <t>ANL GIPPSLAND</t>
    <phoneticPr fontId="11" type="noConversion"/>
  </si>
  <si>
    <t>OOCL DURBAN</t>
    <phoneticPr fontId="11" type="noConversion"/>
  </si>
  <si>
    <t>112S</t>
    <phoneticPr fontId="11" type="noConversion"/>
  </si>
  <si>
    <t>OOCL CANADA</t>
    <phoneticPr fontId="11" type="noConversion"/>
  </si>
  <si>
    <t xml:space="preserve">CUT OFF </t>
    <phoneticPr fontId="52" type="noConversion"/>
  </si>
  <si>
    <t>SYD</t>
    <phoneticPr fontId="11" type="noConversion"/>
  </si>
  <si>
    <t xml:space="preserve"> </t>
    <phoneticPr fontId="65" type="noConversion"/>
  </si>
  <si>
    <t>517S</t>
  </si>
  <si>
    <t xml:space="preserve"> MAERSK FREEPORT</t>
    <phoneticPr fontId="65" type="noConversion"/>
  </si>
  <si>
    <t>0SSLGW1MA</t>
    <phoneticPr fontId="65" type="noConversion"/>
  </si>
  <si>
    <t>CMA CGM NILE</t>
    <phoneticPr fontId="65" type="noConversion"/>
  </si>
  <si>
    <t>515S</t>
  </si>
  <si>
    <t>MAERSK SEBAROK</t>
    <phoneticPr fontId="65" type="noConversion"/>
  </si>
  <si>
    <t>CMA (SHAKA2)/ MAERSK (SAF1)</t>
    <phoneticPr fontId="11" type="noConversion"/>
  </si>
  <si>
    <t>514S</t>
    <phoneticPr fontId="65" type="noConversion"/>
  </si>
  <si>
    <t>MAERSK FELIXSTOWE</t>
    <phoneticPr fontId="65" type="noConversion"/>
  </si>
  <si>
    <t>ETD</t>
    <phoneticPr fontId="52" type="noConversion"/>
  </si>
  <si>
    <t>PORT LOUIS</t>
    <phoneticPr fontId="11" type="noConversion"/>
  </si>
  <si>
    <t>PORT LOUIS</t>
    <phoneticPr fontId="56" type="noConversion"/>
  </si>
  <si>
    <t>ILONA</t>
  </si>
  <si>
    <t>SEASPAN DUBAI</t>
    <phoneticPr fontId="65" type="noConversion"/>
  </si>
  <si>
    <t>SAN FRANCISCO</t>
    <phoneticPr fontId="65" type="noConversion"/>
  </si>
  <si>
    <t>25008W</t>
  </si>
  <si>
    <t>RENA P</t>
    <phoneticPr fontId="65" type="noConversion"/>
  </si>
  <si>
    <t>OOCL(WAF3)</t>
    <phoneticPr fontId="11" type="noConversion"/>
  </si>
  <si>
    <t>EA CETUS</t>
    <phoneticPr fontId="11" type="noConversion"/>
  </si>
  <si>
    <t>TEMA</t>
    <phoneticPr fontId="11" type="noConversion"/>
  </si>
  <si>
    <t>TEMA</t>
  </si>
  <si>
    <t>SAN FRANCISCO</t>
    <phoneticPr fontId="65" type="noConversion"/>
  </si>
  <si>
    <t>009W</t>
    <phoneticPr fontId="11" type="noConversion"/>
  </si>
  <si>
    <t>EA CETUS</t>
    <phoneticPr fontId="11" type="noConversion"/>
  </si>
  <si>
    <t>LAGOS</t>
    <phoneticPr fontId="11" type="noConversion"/>
  </si>
  <si>
    <t>APAPA,LAGOS</t>
    <phoneticPr fontId="11" type="noConversion"/>
  </si>
  <si>
    <t>120W</t>
  </si>
  <si>
    <t>COSCO SURABAYA</t>
    <phoneticPr fontId="65" type="noConversion"/>
  </si>
  <si>
    <t>BEAR MOUNTAIN BRIDGE</t>
    <phoneticPr fontId="65" type="noConversion"/>
  </si>
  <si>
    <t>NYK FURANO</t>
    <phoneticPr fontId="65" type="noConversion"/>
  </si>
  <si>
    <t>ONE(SAC)</t>
    <phoneticPr fontId="11" type="noConversion"/>
  </si>
  <si>
    <t>012W</t>
    <phoneticPr fontId="11" type="noConversion"/>
  </si>
  <si>
    <t>DANUBE</t>
    <phoneticPr fontId="11" type="noConversion"/>
  </si>
  <si>
    <t>DURBAN</t>
    <phoneticPr fontId="11" type="noConversion"/>
  </si>
  <si>
    <t>04IKBW</t>
  </si>
  <si>
    <t>BALTIC NORTH</t>
  </si>
  <si>
    <t>EVER VOW</t>
    <phoneticPr fontId="65" type="noConversion"/>
  </si>
  <si>
    <t>TO BE ADVISED</t>
    <phoneticPr fontId="65" type="noConversion"/>
  </si>
  <si>
    <t>SEASPAN NEW DELHI</t>
    <phoneticPr fontId="65" type="noConversion"/>
  </si>
  <si>
    <t xml:space="preserve">OOCL(EAX3) </t>
    <phoneticPr fontId="11" type="noConversion"/>
  </si>
  <si>
    <t>24009W</t>
    <phoneticPr fontId="11" type="noConversion"/>
  </si>
  <si>
    <t>X-PRESS ANTARES</t>
    <phoneticPr fontId="11" type="noConversion"/>
  </si>
  <si>
    <t>MOMBASA</t>
    <phoneticPr fontId="11" type="noConversion"/>
  </si>
  <si>
    <t>TO BE ADVISED</t>
    <phoneticPr fontId="65" type="noConversion"/>
  </si>
  <si>
    <t>SEASPAN NEW DELHI</t>
    <phoneticPr fontId="65" type="noConversion"/>
  </si>
  <si>
    <t xml:space="preserve">OOCL(EAX3) </t>
    <phoneticPr fontId="11" type="noConversion"/>
  </si>
  <si>
    <t>DAR ES SALAAM</t>
    <phoneticPr fontId="11" type="noConversion"/>
  </si>
  <si>
    <t>OPERATOR</t>
    <phoneticPr fontId="11" type="noConversion"/>
  </si>
  <si>
    <t>2510S</t>
  </si>
  <si>
    <t>SITC SHENGMING</t>
  </si>
  <si>
    <t>2508S</t>
    <phoneticPr fontId="11" type="noConversion"/>
  </si>
  <si>
    <t>SITC DECHENG</t>
    <phoneticPr fontId="11" type="noConversion"/>
  </si>
  <si>
    <t>2509S</t>
    <phoneticPr fontId="11" type="noConversion"/>
  </si>
  <si>
    <t>SITC BATANGAS</t>
    <phoneticPr fontId="11" type="noConversion"/>
  </si>
  <si>
    <t>2508S</t>
    <phoneticPr fontId="11" type="noConversion"/>
  </si>
  <si>
    <t>SITC QIMING</t>
    <phoneticPr fontId="11" type="noConversion"/>
  </si>
  <si>
    <t>KMTC(CVI)/SITC</t>
    <phoneticPr fontId="11" type="noConversion"/>
  </si>
  <si>
    <t>BLANK SAILING</t>
    <phoneticPr fontId="65" type="noConversion"/>
  </si>
  <si>
    <t>SEMARANG</t>
    <phoneticPr fontId="11" type="noConversion"/>
  </si>
  <si>
    <t>0423-035S</t>
    <phoneticPr fontId="11" type="noConversion"/>
  </si>
  <si>
    <t>EVER OPTIMA</t>
    <phoneticPr fontId="11" type="noConversion"/>
  </si>
  <si>
    <t>0422-040S</t>
    <phoneticPr fontId="11" type="noConversion"/>
  </si>
  <si>
    <t>EVER OBEY</t>
    <phoneticPr fontId="11" type="noConversion"/>
  </si>
  <si>
    <t>0421-038S</t>
    <phoneticPr fontId="11" type="noConversion"/>
  </si>
  <si>
    <t>EVER ONWARD</t>
    <phoneticPr fontId="11" type="noConversion"/>
  </si>
  <si>
    <t>EMC(CIT)</t>
    <phoneticPr fontId="11" type="noConversion"/>
  </si>
  <si>
    <t>0420-010S</t>
    <phoneticPr fontId="11" type="noConversion"/>
  </si>
  <si>
    <t>EVER WIN</t>
    <phoneticPr fontId="11" type="noConversion"/>
  </si>
  <si>
    <t>SEMARANG</t>
    <phoneticPr fontId="11" type="noConversion"/>
  </si>
  <si>
    <t>517W</t>
    <phoneticPr fontId="11" type="noConversion"/>
  </si>
  <si>
    <t>ERASMUS CHIEF</t>
    <phoneticPr fontId="11" type="noConversion"/>
  </si>
  <si>
    <t>BLANK SAILING</t>
    <phoneticPr fontId="65" type="noConversion"/>
  </si>
  <si>
    <t>MCC/MSK(IA5)</t>
    <phoneticPr fontId="11" type="noConversion"/>
  </si>
  <si>
    <t>513W</t>
    <phoneticPr fontId="11" type="noConversion"/>
  </si>
  <si>
    <t>TORRES STRAIT</t>
    <phoneticPr fontId="11" type="noConversion"/>
  </si>
  <si>
    <t>YANGON(MIIT)</t>
    <phoneticPr fontId="11" type="noConversion"/>
  </si>
  <si>
    <t>YANGON(MIIT)</t>
    <phoneticPr fontId="11" type="noConversion"/>
  </si>
  <si>
    <t>2509S</t>
  </si>
  <si>
    <t>SITC PENANG</t>
  </si>
  <si>
    <t>ZHONG WAI YUN XIN GANG</t>
    <phoneticPr fontId="65" type="noConversion"/>
  </si>
  <si>
    <t>2508S</t>
  </si>
  <si>
    <t>SITC PENANG</t>
    <phoneticPr fontId="65" type="noConversion"/>
  </si>
  <si>
    <t>ZHONG WAI YUN XIN GANG</t>
    <phoneticPr fontId="65" type="noConversion"/>
  </si>
  <si>
    <t>SITC(CPS)/CNC</t>
    <phoneticPr fontId="11" type="noConversion"/>
  </si>
  <si>
    <t>2507S</t>
    <phoneticPr fontId="11" type="noConversion"/>
  </si>
  <si>
    <t>SITC PENANG</t>
    <phoneticPr fontId="11" type="noConversion"/>
  </si>
  <si>
    <t>MANILA(N)</t>
    <phoneticPr fontId="11" type="noConversion"/>
  </si>
  <si>
    <t>VESSEL</t>
    <phoneticPr fontId="11" type="noConversion"/>
  </si>
  <si>
    <t>MANILA(S)</t>
    <phoneticPr fontId="11" type="noConversion"/>
  </si>
  <si>
    <t>S080</t>
    <phoneticPr fontId="69" type="noConversion"/>
  </si>
  <si>
    <t>INTERASIA VISION</t>
    <phoneticPr fontId="65" type="noConversion"/>
  </si>
  <si>
    <t>S041</t>
    <phoneticPr fontId="11" type="noConversion"/>
  </si>
  <si>
    <t>WAN HAI 296</t>
    <phoneticPr fontId="11" type="noConversion"/>
  </si>
  <si>
    <t>S049</t>
    <phoneticPr fontId="69" type="noConversion"/>
  </si>
  <si>
    <t>WAN HAI 292</t>
    <phoneticPr fontId="65" type="noConversion"/>
  </si>
  <si>
    <t>S079</t>
    <phoneticPr fontId="11" type="noConversion"/>
  </si>
  <si>
    <t>INTERASIA VISION</t>
    <phoneticPr fontId="11" type="noConversion"/>
  </si>
  <si>
    <t>WHL(JCV)/IAL(JCV)</t>
    <phoneticPr fontId="11" type="noConversion"/>
  </si>
  <si>
    <t>S040</t>
    <phoneticPr fontId="11" type="noConversion"/>
  </si>
  <si>
    <t>WAN HAI 296</t>
    <phoneticPr fontId="11" type="noConversion"/>
  </si>
  <si>
    <t>DANANG</t>
    <phoneticPr fontId="11" type="noConversion"/>
  </si>
  <si>
    <t>2512S</t>
  </si>
  <si>
    <t>SITC SHUNHE</t>
    <phoneticPr fontId="65" type="noConversion"/>
  </si>
  <si>
    <t>2510S</t>
    <phoneticPr fontId="11" type="noConversion"/>
  </si>
  <si>
    <t>SITC DALIAN</t>
    <phoneticPr fontId="11" type="noConversion"/>
  </si>
  <si>
    <t>ASIATIC PRIDE</t>
    <phoneticPr fontId="65" type="noConversion"/>
  </si>
  <si>
    <t>SITC SHUNHE</t>
    <phoneticPr fontId="11" type="noConversion"/>
  </si>
  <si>
    <t>SITC(CJV6)</t>
    <phoneticPr fontId="11" type="noConversion"/>
  </si>
  <si>
    <t>SITC DALIAN</t>
    <phoneticPr fontId="11" type="noConversion"/>
  </si>
  <si>
    <t>DANANG</t>
    <phoneticPr fontId="11" type="noConversion"/>
  </si>
  <si>
    <t>DANANG</t>
    <phoneticPr fontId="52" type="noConversion"/>
  </si>
  <si>
    <t>SUNNY LAUREL</t>
    <phoneticPr fontId="65" type="noConversion"/>
  </si>
  <si>
    <t>SKY TIARA</t>
    <phoneticPr fontId="11" type="noConversion"/>
  </si>
  <si>
    <t>2507S</t>
  </si>
  <si>
    <t>2506S</t>
    <phoneticPr fontId="11" type="noConversion"/>
  </si>
  <si>
    <t>SKY TIARA</t>
    <phoneticPr fontId="11" type="noConversion"/>
  </si>
  <si>
    <t>KMTC(KSH)/SML/HEUNG-A/CK</t>
    <phoneticPr fontId="11" type="noConversion"/>
  </si>
  <si>
    <t>2506S</t>
    <phoneticPr fontId="11" type="noConversion"/>
  </si>
  <si>
    <t>SUNNY LAUREL</t>
    <phoneticPr fontId="11" type="noConversion"/>
  </si>
  <si>
    <t>HAIPHONG</t>
    <phoneticPr fontId="11" type="noConversion"/>
  </si>
  <si>
    <t>2517S</t>
    <phoneticPr fontId="11" type="noConversion"/>
  </si>
  <si>
    <t>JJ SUN</t>
    <phoneticPr fontId="11" type="noConversion"/>
  </si>
  <si>
    <t>2516S</t>
    <phoneticPr fontId="11" type="noConversion"/>
  </si>
  <si>
    <t>HARRIER</t>
    <phoneticPr fontId="11" type="noConversion"/>
  </si>
  <si>
    <t>2515S</t>
  </si>
  <si>
    <t>CONSERO</t>
    <phoneticPr fontId="65" type="noConversion"/>
  </si>
  <si>
    <t>2514S</t>
    <phoneticPr fontId="11" type="noConversion"/>
  </si>
  <si>
    <t>JJ SUN</t>
    <phoneticPr fontId="11" type="noConversion"/>
  </si>
  <si>
    <t>JJ(NCHH1)</t>
    <phoneticPr fontId="11" type="noConversion"/>
  </si>
  <si>
    <t>2513S</t>
    <phoneticPr fontId="11" type="noConversion"/>
  </si>
  <si>
    <t>HARRIER</t>
    <phoneticPr fontId="11" type="noConversion"/>
  </si>
  <si>
    <t>HAIPHONG</t>
    <phoneticPr fontId="11" type="noConversion"/>
  </si>
  <si>
    <t>SITC YUANHE</t>
    <phoneticPr fontId="11" type="noConversion"/>
  </si>
  <si>
    <t>SITC SHENZHEN</t>
    <phoneticPr fontId="11" type="noConversion"/>
  </si>
  <si>
    <t>SITC LIANYUNGANG</t>
    <phoneticPr fontId="11" type="noConversion"/>
  </si>
  <si>
    <t>SITC YUANHE</t>
    <phoneticPr fontId="11" type="noConversion"/>
  </si>
  <si>
    <t>SITC(CJV2)</t>
    <phoneticPr fontId="11" type="noConversion"/>
  </si>
  <si>
    <t>PANJA BHUM</t>
    <phoneticPr fontId="11" type="noConversion"/>
  </si>
  <si>
    <t>SITC TOKUYAMA</t>
    <phoneticPr fontId="11" type="noConversion"/>
  </si>
  <si>
    <t>2514S</t>
  </si>
  <si>
    <t>SITC(CJV5)/SNL</t>
    <phoneticPr fontId="11" type="noConversion"/>
  </si>
  <si>
    <t>2513S</t>
  </si>
  <si>
    <t>PANJA BHUM</t>
    <phoneticPr fontId="11" type="noConversion"/>
  </si>
  <si>
    <t>HAIPHONG</t>
    <phoneticPr fontId="11" type="noConversion"/>
  </si>
  <si>
    <t>SITC SHANGHAI</t>
    <phoneticPr fontId="11" type="noConversion"/>
  </si>
  <si>
    <t>SITC HENGDE</t>
    <phoneticPr fontId="11" type="noConversion"/>
  </si>
  <si>
    <t>SITC HAINAN</t>
    <phoneticPr fontId="11" type="noConversion"/>
  </si>
  <si>
    <t>SITC SHANGHAI</t>
    <phoneticPr fontId="11" type="noConversion"/>
  </si>
  <si>
    <t>SITC(CKV)</t>
    <phoneticPr fontId="11" type="noConversion"/>
  </si>
  <si>
    <t>SITC HEBEI</t>
    <phoneticPr fontId="11" type="noConversion"/>
  </si>
  <si>
    <t>2511S</t>
  </si>
  <si>
    <t>HONG AN</t>
    <phoneticPr fontId="11" type="noConversion"/>
  </si>
  <si>
    <t>SITC HEBEI</t>
    <phoneticPr fontId="11" type="noConversion"/>
  </si>
  <si>
    <t>JJ(JCV)/SNL(JCV)/SITC(CVS2)</t>
    <phoneticPr fontId="11" type="noConversion"/>
  </si>
  <si>
    <t>HCM</t>
    <phoneticPr fontId="11" type="noConversion"/>
  </si>
  <si>
    <t>SITC LIDE</t>
    <phoneticPr fontId="11" type="noConversion"/>
  </si>
  <si>
    <t>SITC MINGDE</t>
    <phoneticPr fontId="11" type="noConversion"/>
  </si>
  <si>
    <t>SITC HAODE</t>
    <phoneticPr fontId="11" type="noConversion"/>
  </si>
  <si>
    <t>SITC SHANDONG</t>
    <phoneticPr fontId="11" type="noConversion"/>
  </si>
  <si>
    <t>SITC(VTX1)</t>
    <phoneticPr fontId="11" type="noConversion"/>
  </si>
  <si>
    <t>HCM</t>
    <phoneticPr fontId="11" type="noConversion"/>
  </si>
  <si>
    <t>SITC MACAO</t>
    <phoneticPr fontId="11" type="noConversion"/>
  </si>
  <si>
    <t>SITC ZHEJIANG</t>
    <phoneticPr fontId="11" type="noConversion"/>
  </si>
  <si>
    <t>SITC RUNDE</t>
    <phoneticPr fontId="11" type="noConversion"/>
  </si>
  <si>
    <t>2506S</t>
  </si>
  <si>
    <t>SITC LIAONING</t>
    <phoneticPr fontId="11" type="noConversion"/>
  </si>
  <si>
    <t>SITC(VTX2)</t>
    <phoneticPr fontId="11" type="noConversion"/>
  </si>
  <si>
    <t>SITC MACAO</t>
    <phoneticPr fontId="11" type="noConversion"/>
  </si>
  <si>
    <t xml:space="preserve">HO CHI MINH </t>
    <phoneticPr fontId="11" type="noConversion"/>
  </si>
  <si>
    <t>517S</t>
    <phoneticPr fontId="69" type="noConversion"/>
  </si>
  <si>
    <t>ZHONG GU DI ZHONG HAI </t>
    <phoneticPr fontId="11" type="noConversion"/>
  </si>
  <si>
    <t>204S</t>
    <phoneticPr fontId="69" type="noConversion"/>
  </si>
  <si>
    <t>YM IMAGE</t>
    <phoneticPr fontId="11" type="noConversion"/>
  </si>
  <si>
    <t>S122</t>
    <phoneticPr fontId="69" type="noConversion"/>
  </si>
  <si>
    <t>WAN HAI 173</t>
    <phoneticPr fontId="11" type="noConversion"/>
  </si>
  <si>
    <t>WHL(CT5)/YML (CTK)</t>
    <phoneticPr fontId="11" type="noConversion"/>
  </si>
  <si>
    <t>514S</t>
    <phoneticPr fontId="69" type="noConversion"/>
  </si>
  <si>
    <t>LAEM CHABANG</t>
    <phoneticPr fontId="11" type="noConversion"/>
  </si>
  <si>
    <t>292S</t>
    <phoneticPr fontId="11" type="noConversion"/>
  </si>
  <si>
    <t>LITTLE ATHINA</t>
    <phoneticPr fontId="11" type="noConversion"/>
  </si>
  <si>
    <t>284S</t>
    <phoneticPr fontId="11" type="noConversion"/>
  </si>
  <si>
    <t>061S</t>
  </si>
  <si>
    <t>KHUNA BHUM</t>
    <phoneticPr fontId="11" type="noConversion"/>
  </si>
  <si>
    <t>0RK2FS</t>
    <phoneticPr fontId="11" type="noConversion"/>
  </si>
  <si>
    <t>010S</t>
  </si>
  <si>
    <t>GREEN EARTH</t>
    <phoneticPr fontId="11" type="noConversion"/>
  </si>
  <si>
    <t>RCL(RBC)/CUL/CNC</t>
    <phoneticPr fontId="11" type="noConversion"/>
  </si>
  <si>
    <t>ETA</t>
    <phoneticPr fontId="11" type="noConversion"/>
  </si>
  <si>
    <t>517S</t>
    <phoneticPr fontId="69" type="noConversion"/>
  </si>
  <si>
    <t>ZHONG GU DI ZHONG HAI </t>
    <phoneticPr fontId="11" type="noConversion"/>
  </si>
  <si>
    <t>YM IMAGE</t>
    <phoneticPr fontId="11" type="noConversion"/>
  </si>
  <si>
    <t>S122</t>
    <phoneticPr fontId="69" type="noConversion"/>
  </si>
  <si>
    <t>WHL(CT5)/YML (CTK)</t>
    <phoneticPr fontId="11" type="noConversion"/>
  </si>
  <si>
    <t>514S</t>
    <phoneticPr fontId="69" type="noConversion"/>
  </si>
  <si>
    <t>BKK(PAT)</t>
    <phoneticPr fontId="11" type="noConversion"/>
  </si>
  <si>
    <t>292S</t>
    <phoneticPr fontId="11" type="noConversion"/>
  </si>
  <si>
    <t>LITTLE ATHINA</t>
    <phoneticPr fontId="11" type="noConversion"/>
  </si>
  <si>
    <t>284S</t>
    <phoneticPr fontId="11" type="noConversion"/>
  </si>
  <si>
    <t>KHUNA BHUM</t>
    <phoneticPr fontId="11" type="noConversion"/>
  </si>
  <si>
    <t>0RK2FS</t>
    <phoneticPr fontId="11" type="noConversion"/>
  </si>
  <si>
    <t>RCL(RBC)/CUL/CNC</t>
    <phoneticPr fontId="11" type="noConversion"/>
  </si>
  <si>
    <t>BKK(PAT)</t>
    <phoneticPr fontId="11" type="noConversion"/>
  </si>
  <si>
    <t>SITC MACAO</t>
    <phoneticPr fontId="11" type="noConversion"/>
  </si>
  <si>
    <t>SITC LIAONING</t>
    <phoneticPr fontId="11" type="noConversion"/>
  </si>
  <si>
    <t>SITC(VTX2)</t>
    <phoneticPr fontId="11" type="noConversion"/>
  </si>
  <si>
    <t>BKK(PAT)</t>
    <phoneticPr fontId="11" type="noConversion"/>
  </si>
  <si>
    <t xml:space="preserve">BANGKOK </t>
    <phoneticPr fontId="73" type="noConversion"/>
  </si>
  <si>
    <t>035S</t>
  </si>
  <si>
    <t>NATTHA BHUM</t>
    <phoneticPr fontId="11" type="noConversion"/>
  </si>
  <si>
    <t>098S</t>
  </si>
  <si>
    <t>INGENUITY</t>
    <phoneticPr fontId="11" type="noConversion"/>
  </si>
  <si>
    <t>144S</t>
  </si>
  <si>
    <t>CAPE FORBY</t>
    <phoneticPr fontId="11" type="noConversion"/>
  </si>
  <si>
    <t>034S</t>
  </si>
  <si>
    <t>NATTHA BHUM</t>
    <phoneticPr fontId="11" type="noConversion"/>
  </si>
  <si>
    <t>RCL(RBC2)/CUL/CNC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OOCL NAGOYA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ARAYA BHUM</t>
    <phoneticPr fontId="11" type="noConversion"/>
  </si>
  <si>
    <t>710W</t>
  </si>
  <si>
    <t>OOCL DALIAN</t>
    <phoneticPr fontId="11" type="noConversion"/>
  </si>
  <si>
    <t>NAVIOS JASMINE</t>
    <phoneticPr fontId="11" type="noConversion"/>
  </si>
  <si>
    <t>YML/OOCL(CPX)</t>
    <phoneticPr fontId="11" type="noConversion"/>
  </si>
  <si>
    <t>198W</t>
  </si>
  <si>
    <t>OOCL LE HAVRE</t>
    <phoneticPr fontId="11" type="noConversion"/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VIA TANJUNG PELEPAS</t>
    <phoneticPr fontId="11" type="noConversion"/>
  </si>
  <si>
    <t>2023-006S</t>
    <phoneticPr fontId="11" type="noConversion"/>
  </si>
  <si>
    <t>EVER VERT</t>
    <phoneticPr fontId="11" type="noConversion"/>
  </si>
  <si>
    <t>VIA TANJUNG PELEPAS</t>
    <phoneticPr fontId="11" type="noConversion"/>
  </si>
  <si>
    <t>2022-003S</t>
    <phoneticPr fontId="11" type="noConversion"/>
  </si>
  <si>
    <t>EVER VIVE</t>
    <phoneticPr fontId="11" type="noConversion"/>
  </si>
  <si>
    <t>2021-009S</t>
    <phoneticPr fontId="11" type="noConversion"/>
  </si>
  <si>
    <t>EVER VERA</t>
    <phoneticPr fontId="11" type="noConversion"/>
  </si>
  <si>
    <t>EMC(NSB)</t>
    <phoneticPr fontId="11" type="noConversion"/>
  </si>
  <si>
    <t>2020-010S</t>
    <phoneticPr fontId="11" type="noConversion"/>
  </si>
  <si>
    <t>EVER VAST</t>
    <phoneticPr fontId="11" type="noConversion"/>
  </si>
  <si>
    <t>TANJUNG PELEPAS</t>
    <phoneticPr fontId="11" type="noConversion"/>
  </si>
  <si>
    <t>BELAWAN</t>
    <phoneticPr fontId="11" type="noConversion"/>
  </si>
  <si>
    <t>2504S</t>
    <phoneticPr fontId="11" type="noConversion"/>
  </si>
  <si>
    <t>KMTC TIANJIN</t>
    <phoneticPr fontId="11" type="noConversion"/>
  </si>
  <si>
    <t>25004S</t>
    <phoneticPr fontId="11" type="noConversion"/>
  </si>
  <si>
    <t>TS NANSHA</t>
    <phoneticPr fontId="11" type="noConversion"/>
  </si>
  <si>
    <t>2504S</t>
    <phoneticPr fontId="11" type="noConversion"/>
  </si>
  <si>
    <t>SITC YUNCHENG</t>
    <phoneticPr fontId="11" type="noConversion"/>
  </si>
  <si>
    <t>KMTC PENANG</t>
    <phoneticPr fontId="11" type="noConversion"/>
  </si>
  <si>
    <t>KMTC(KCM)/SITC/CNC</t>
    <phoneticPr fontId="11" type="noConversion"/>
  </si>
  <si>
    <t>2503S</t>
    <phoneticPr fontId="65" type="noConversion"/>
  </si>
  <si>
    <t>KMTC TIANJIN</t>
    <phoneticPr fontId="65" type="noConversion"/>
  </si>
  <si>
    <t>PASIR GUDANG</t>
    <phoneticPr fontId="11" type="noConversion"/>
  </si>
  <si>
    <t>EVER VERT</t>
    <phoneticPr fontId="11" type="noConversion"/>
  </si>
  <si>
    <t>2022-003S</t>
    <phoneticPr fontId="11" type="noConversion"/>
  </si>
  <si>
    <t>EVER VIVE</t>
    <phoneticPr fontId="11" type="noConversion"/>
  </si>
  <si>
    <t>2021-009S</t>
    <phoneticPr fontId="11" type="noConversion"/>
  </si>
  <si>
    <t>2020-010S</t>
    <phoneticPr fontId="11" type="noConversion"/>
  </si>
  <si>
    <t xml:space="preserve"> </t>
    <phoneticPr fontId="52" type="noConversion"/>
  </si>
  <si>
    <t>PASIR GUDANG</t>
    <phoneticPr fontId="11" type="noConversion"/>
  </si>
  <si>
    <t>2504S</t>
    <phoneticPr fontId="11" type="noConversion"/>
  </si>
  <si>
    <t>KMTC HAIPHONG</t>
    <phoneticPr fontId="11" type="noConversion"/>
  </si>
  <si>
    <t>2504S</t>
  </si>
  <si>
    <t>KMTC SHANGHAI</t>
    <phoneticPr fontId="11" type="noConversion"/>
  </si>
  <si>
    <t>KMTC(CKI/S)</t>
  </si>
  <si>
    <t>2503S</t>
  </si>
  <si>
    <t>KMTC INCHEON</t>
    <phoneticPr fontId="11" type="noConversion"/>
  </si>
  <si>
    <t>SURABAYA</t>
    <phoneticPr fontId="11" type="noConversion"/>
  </si>
  <si>
    <t>KMTC HAIPHONG</t>
    <phoneticPr fontId="11" type="noConversion"/>
  </si>
  <si>
    <t>KMTC SHANGHAI</t>
    <phoneticPr fontId="11" type="noConversion"/>
  </si>
  <si>
    <t>JKT</t>
    <phoneticPr fontId="11" type="noConversion"/>
  </si>
  <si>
    <t>STARSHIP JUPITER</t>
  </si>
  <si>
    <t>KMTC SURABAYA</t>
    <phoneticPr fontId="11" type="noConversion"/>
  </si>
  <si>
    <t>2503S</t>
    <phoneticPr fontId="11" type="noConversion"/>
  </si>
  <si>
    <t>INCHEON VOYAGER</t>
    <phoneticPr fontId="11" type="noConversion"/>
  </si>
  <si>
    <t>KMTC XIAMEN</t>
    <phoneticPr fontId="11" type="noConversion"/>
  </si>
  <si>
    <t>KMTC(ANX)</t>
    <phoneticPr fontId="11" type="noConversion"/>
  </si>
  <si>
    <t>STARSHIP JUPITER</t>
    <phoneticPr fontId="11" type="noConversion"/>
  </si>
  <si>
    <t>JKT</t>
    <phoneticPr fontId="11" type="noConversion"/>
  </si>
  <si>
    <t>ZHONG GU PENG LAI</t>
    <phoneticPr fontId="11" type="noConversion"/>
  </si>
  <si>
    <t>AS PATRIA</t>
    <phoneticPr fontId="11" type="noConversion"/>
  </si>
  <si>
    <t>KMTC(KMSK)HEUNG-A(FEM)</t>
    <phoneticPr fontId="11" type="noConversion"/>
  </si>
  <si>
    <t>SHANGHAI VOYAGER</t>
    <phoneticPr fontId="11" type="noConversion"/>
  </si>
  <si>
    <t>SITC XIN</t>
    <phoneticPr fontId="11" type="noConversion"/>
  </si>
  <si>
    <t>CHENNAI VOYAGER</t>
    <phoneticPr fontId="11" type="noConversion"/>
  </si>
  <si>
    <t>SINKOR/KMTC(FEM)</t>
    <phoneticPr fontId="11" type="noConversion"/>
  </si>
  <si>
    <t>TIANJIN VOYAGER</t>
    <phoneticPr fontId="11" type="noConversion"/>
  </si>
  <si>
    <t>KMTC TIANJIN</t>
    <phoneticPr fontId="11" type="noConversion"/>
  </si>
  <si>
    <t>25004S</t>
  </si>
  <si>
    <t>SITC YUNCHENG</t>
    <phoneticPr fontId="11" type="noConversion"/>
  </si>
  <si>
    <t>KMTC PENANG</t>
    <phoneticPr fontId="11" type="noConversion"/>
  </si>
  <si>
    <t>KMTC(KCM)/SITC/CNC</t>
    <phoneticPr fontId="11" type="noConversion"/>
  </si>
  <si>
    <t>PKG(N)</t>
    <phoneticPr fontId="11" type="noConversion"/>
  </si>
  <si>
    <t>045S</t>
  </si>
  <si>
    <t>YM COOPERATION</t>
    <phoneticPr fontId="11" type="noConversion"/>
  </si>
  <si>
    <t>2505S</t>
  </si>
  <si>
    <t>SITC MAKASSAR</t>
    <phoneticPr fontId="11" type="noConversion"/>
  </si>
  <si>
    <t>KMTC SEOUL</t>
    <phoneticPr fontId="11" type="noConversion"/>
  </si>
  <si>
    <t>0030S</t>
  </si>
  <si>
    <t>ST SUCCESS</t>
    <phoneticPr fontId="11" type="noConversion"/>
  </si>
  <si>
    <t>KMTC(KCM3)</t>
    <phoneticPr fontId="11" type="noConversion"/>
  </si>
  <si>
    <t>YM COOPERATION</t>
    <phoneticPr fontId="11" type="noConversion"/>
  </si>
  <si>
    <t>SGP</t>
    <phoneticPr fontId="11" type="noConversion"/>
  </si>
  <si>
    <t>OOCL NAGOYA</t>
    <phoneticPr fontId="11" type="noConversion"/>
  </si>
  <si>
    <t>NAVIOS JASMINE</t>
    <phoneticPr fontId="11" type="noConversion"/>
  </si>
  <si>
    <t>YML/OOCL(CPX)</t>
    <phoneticPr fontId="11" type="noConversion"/>
  </si>
  <si>
    <t>OOCL LE HAVRE</t>
    <phoneticPr fontId="11" type="noConversion"/>
  </si>
  <si>
    <t>ZHONG GU PENG LAI</t>
    <phoneticPr fontId="11" type="noConversion"/>
  </si>
  <si>
    <t>KMTC(KMSK)HEUNG-A(FEM)</t>
    <phoneticPr fontId="11" type="noConversion"/>
  </si>
  <si>
    <t>SGP</t>
    <phoneticPr fontId="11" type="noConversion"/>
  </si>
  <si>
    <t>TS NANSHA</t>
    <phoneticPr fontId="11" type="noConversion"/>
  </si>
  <si>
    <t>KMTC PENANG</t>
    <phoneticPr fontId="11" type="noConversion"/>
  </si>
  <si>
    <t xml:space="preserve">SINGAPORE  </t>
    <phoneticPr fontId="11" type="noConversion"/>
  </si>
  <si>
    <t>GLORY TIANJIN</t>
    <phoneticPr fontId="11" type="noConversion"/>
  </si>
  <si>
    <t>GLORY TIANJIN</t>
    <phoneticPr fontId="11" type="noConversion"/>
  </si>
  <si>
    <t>JJ(STW2)</t>
    <phoneticPr fontId="11" type="noConversion"/>
  </si>
  <si>
    <t>2514S</t>
    <phoneticPr fontId="11" type="noConversion"/>
  </si>
  <si>
    <t>KEELUNG</t>
    <phoneticPr fontId="11" type="noConversion"/>
  </si>
  <si>
    <t>SNL NANTONG</t>
    <phoneticPr fontId="11" type="noConversion"/>
  </si>
  <si>
    <t>SNL NANTONG</t>
    <phoneticPr fontId="11" type="noConversion"/>
  </si>
  <si>
    <t>SNL NANTONG</t>
    <phoneticPr fontId="11" type="noConversion"/>
  </si>
  <si>
    <t>SITC(NST)</t>
    <phoneticPr fontId="11" type="noConversion"/>
  </si>
  <si>
    <t>KEELUNG</t>
    <phoneticPr fontId="11" type="noConversion"/>
  </si>
  <si>
    <t>KEELUNG/KAOHSIUNG/TAICHUNG</t>
    <phoneticPr fontId="11" type="noConversion"/>
  </si>
  <si>
    <t>SITC TOKUYAMA</t>
    <phoneticPr fontId="11" type="noConversion"/>
  </si>
  <si>
    <t>SITC(CJV5)</t>
    <phoneticPr fontId="11" type="noConversion"/>
  </si>
  <si>
    <t>HONGKONG</t>
    <phoneticPr fontId="11" type="noConversion"/>
  </si>
  <si>
    <t>MILD TUNE</t>
    <phoneticPr fontId="11" type="noConversion"/>
  </si>
  <si>
    <t>MILD SONATA</t>
    <phoneticPr fontId="11" type="noConversion"/>
  </si>
  <si>
    <t>CONSCIENCE</t>
    <phoneticPr fontId="11" type="noConversion"/>
  </si>
  <si>
    <t>JJ(NCHH2)</t>
    <phoneticPr fontId="11" type="noConversion"/>
  </si>
  <si>
    <t>MILD TUNE</t>
    <phoneticPr fontId="11" type="noConversion"/>
  </si>
  <si>
    <t>HONGKONG</t>
    <phoneticPr fontId="11" type="noConversion"/>
  </si>
  <si>
    <t>HONGKONG &amp; TAIWAN</t>
  </si>
  <si>
    <t>TO BE NOMINATED</t>
    <phoneticPr fontId="11" type="noConversion"/>
  </si>
  <si>
    <t>YM WORLD</t>
    <phoneticPr fontId="11" type="noConversion"/>
  </si>
  <si>
    <t>040W</t>
    <phoneticPr fontId="11" type="noConversion"/>
  </si>
  <si>
    <t>YM WARMTH</t>
    <phoneticPr fontId="11" type="noConversion"/>
  </si>
  <si>
    <t>YML/MSC/ONE(MD1)</t>
    <phoneticPr fontId="11" type="noConversion"/>
  </si>
  <si>
    <t>VIA IST</t>
    <phoneticPr fontId="52" type="noConversion"/>
  </si>
  <si>
    <t>VIA IST</t>
    <phoneticPr fontId="52" type="noConversion"/>
  </si>
  <si>
    <t>TO BE NOMINATED</t>
    <phoneticPr fontId="11" type="noConversion"/>
  </si>
  <si>
    <t>YM WORLD</t>
    <phoneticPr fontId="11" type="noConversion"/>
  </si>
  <si>
    <t>VIA IST</t>
    <phoneticPr fontId="52" type="noConversion"/>
  </si>
  <si>
    <t>YM WARMTH</t>
    <phoneticPr fontId="11" type="noConversion"/>
  </si>
  <si>
    <t>YML/MSC/ONE(MD1)</t>
    <phoneticPr fontId="11" type="noConversion"/>
  </si>
  <si>
    <t>NO VESSEL</t>
    <phoneticPr fontId="11" type="noConversion"/>
  </si>
  <si>
    <t>KAV</t>
    <phoneticPr fontId="11" type="noConversion"/>
  </si>
  <si>
    <t>IST</t>
    <phoneticPr fontId="11" type="noConversion"/>
  </si>
  <si>
    <t>062W</t>
  </si>
  <si>
    <t>EVER LENIENT</t>
  </si>
  <si>
    <t>081W</t>
    <phoneticPr fontId="11" type="noConversion"/>
  </si>
  <si>
    <t>CSCL MARS</t>
    <phoneticPr fontId="11" type="noConversion"/>
  </si>
  <si>
    <t>064W</t>
  </si>
  <si>
    <t>COSCO DENMARK</t>
    <phoneticPr fontId="11" type="noConversion"/>
  </si>
  <si>
    <t>COSCO(AEM3)
EMC(BEX)
OOCL(EM1)
CMA(BEX)</t>
    <phoneticPr fontId="52" type="noConversion"/>
  </si>
  <si>
    <t>064W</t>
    <phoneticPr fontId="11" type="noConversion"/>
  </si>
  <si>
    <t>OOCL FRANCE</t>
    <phoneticPr fontId="11" type="noConversion"/>
  </si>
  <si>
    <t>ODS</t>
    <phoneticPr fontId="11" type="noConversion"/>
  </si>
  <si>
    <t>ODESSA</t>
    <phoneticPr fontId="11" type="noConversion"/>
  </si>
  <si>
    <t>081W</t>
    <phoneticPr fontId="11" type="noConversion"/>
  </si>
  <si>
    <t>CSCL MARS</t>
    <phoneticPr fontId="11" type="noConversion"/>
  </si>
  <si>
    <t>COSCO(AEM3)
EMC(BEX)
OOCL(EM1)
CMA(BEX)</t>
    <phoneticPr fontId="52" type="noConversion"/>
  </si>
  <si>
    <t>064W</t>
    <phoneticPr fontId="11" type="noConversion"/>
  </si>
  <si>
    <t>OOCL FRANCE</t>
    <phoneticPr fontId="11" type="noConversion"/>
  </si>
  <si>
    <t>CND</t>
    <phoneticPr fontId="11" type="noConversion"/>
  </si>
  <si>
    <t>CONSTANTZA</t>
    <phoneticPr fontId="11" type="noConversion"/>
  </si>
  <si>
    <t>081W</t>
    <phoneticPr fontId="11" type="noConversion"/>
  </si>
  <si>
    <t>BEIRUT</t>
    <phoneticPr fontId="11" type="noConversion"/>
  </si>
  <si>
    <t>VIA PIR</t>
  </si>
  <si>
    <t>COSCO SHIPPING SCORPIO</t>
  </si>
  <si>
    <t>COSCO SHIPPING LEO</t>
    <phoneticPr fontId="11" type="noConversion"/>
  </si>
  <si>
    <t>032W</t>
    <phoneticPr fontId="11" type="noConversion"/>
  </si>
  <si>
    <t>COSCO SHIPPING GEMINI</t>
    <phoneticPr fontId="11" type="noConversion"/>
  </si>
  <si>
    <t>COSCO SHIPPING ARIES</t>
    <phoneticPr fontId="11" type="noConversion"/>
  </si>
  <si>
    <t>COSCO(AEU3)
EMC(NE3)
OOCL(LL2)
CMA(FAL2)</t>
    <phoneticPr fontId="52" type="noConversion"/>
  </si>
  <si>
    <t>005W</t>
    <phoneticPr fontId="11" type="noConversion"/>
  </si>
  <si>
    <t>OOCL VALENCIA</t>
    <phoneticPr fontId="11" type="noConversion"/>
  </si>
  <si>
    <t>LIM</t>
  </si>
  <si>
    <t>PIR</t>
    <phoneticPr fontId="11" type="noConversion"/>
  </si>
  <si>
    <t>COSCO SHIPPING GEMINI</t>
    <phoneticPr fontId="11" type="noConversion"/>
  </si>
  <si>
    <t>COSCO SHIPPING ARIES</t>
    <phoneticPr fontId="11" type="noConversion"/>
  </si>
  <si>
    <t>ALEX(DEKHELA)</t>
    <phoneticPr fontId="11" type="noConversion"/>
  </si>
  <si>
    <t>0BEKTW</t>
  </si>
  <si>
    <t>CMA CGM CENTAURUS</t>
  </si>
  <si>
    <t>0BEKRW</t>
  </si>
  <si>
    <t>CMA CGM GANGES</t>
    <phoneticPr fontId="11" type="noConversion"/>
  </si>
  <si>
    <t>0BEKPW</t>
    <phoneticPr fontId="11" type="noConversion"/>
  </si>
  <si>
    <t>CMA CGM CALLISTO</t>
    <phoneticPr fontId="11" type="noConversion"/>
  </si>
  <si>
    <t>0BEKNW</t>
  </si>
  <si>
    <t>CMA CGM URAL</t>
    <phoneticPr fontId="11" type="noConversion"/>
  </si>
  <si>
    <t>COSCO(AEM6)
EMC(BEX2)
OOCL(AAS)
CMA(PHEX)</t>
    <phoneticPr fontId="52" type="noConversion"/>
  </si>
  <si>
    <t>0BEKLW</t>
    <phoneticPr fontId="11" type="noConversion"/>
  </si>
  <si>
    <t>CMA CGM COBALT</t>
    <phoneticPr fontId="11" type="noConversion"/>
  </si>
  <si>
    <t>KPR</t>
    <phoneticPr fontId="11" type="noConversion"/>
  </si>
  <si>
    <t>VESSEL</t>
    <phoneticPr fontId="51" type="noConversion"/>
  </si>
  <si>
    <t>KOPER</t>
    <phoneticPr fontId="11" type="noConversion"/>
  </si>
  <si>
    <t>032W</t>
    <phoneticPr fontId="11" type="noConversion"/>
  </si>
  <si>
    <t>COSCO(AEU3)
EMC(NE3)
OOCL(LL2)
CMA(FAL2)</t>
    <phoneticPr fontId="52" type="noConversion"/>
  </si>
  <si>
    <t>TO BE NOMINATED</t>
    <phoneticPr fontId="11" type="noConversion"/>
  </si>
  <si>
    <t>YM WARMTH</t>
    <phoneticPr fontId="11" type="noConversion"/>
  </si>
  <si>
    <t>ONE/YML/HPL
(MD1)</t>
    <phoneticPr fontId="52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>054W</t>
    <phoneticPr fontId="11" type="noConversion"/>
  </si>
  <si>
    <t>CSCL ARCTIC OCEAN</t>
    <phoneticPr fontId="11" type="noConversion"/>
  </si>
  <si>
    <t>VIA PIR</t>
    <phoneticPr fontId="52" type="noConversion"/>
  </si>
  <si>
    <t>0697024W</t>
  </si>
  <si>
    <t>EVER GOVERN</t>
    <phoneticPr fontId="11" type="noConversion"/>
  </si>
  <si>
    <t>OOCL SCANDINAVIA</t>
    <phoneticPr fontId="11" type="noConversion"/>
  </si>
  <si>
    <t>VIA PIR</t>
    <phoneticPr fontId="52" type="noConversion"/>
  </si>
  <si>
    <t>COSCO SHIPPING TAURUS</t>
    <phoneticPr fontId="11" type="noConversion"/>
  </si>
  <si>
    <t>COSCO(AEM1)
EMC(MD2)
OOCL(WM1)
CMA(MEX2)</t>
    <phoneticPr fontId="52" type="noConversion"/>
  </si>
  <si>
    <t>0694031W</t>
  </si>
  <si>
    <t>EVER GOODS</t>
    <phoneticPr fontId="11" type="noConversion"/>
  </si>
  <si>
    <t>POTI</t>
    <phoneticPr fontId="11" type="noConversion"/>
  </si>
  <si>
    <t>YM WORLD</t>
    <phoneticPr fontId="11" type="noConversion"/>
  </si>
  <si>
    <t xml:space="preserve">ISTANBUL(AMBARLI) </t>
    <phoneticPr fontId="11" type="noConversion"/>
  </si>
  <si>
    <t>GJ516W</t>
  </si>
  <si>
    <t>MSC FEBE</t>
    <phoneticPr fontId="11" type="noConversion"/>
  </si>
  <si>
    <t>GJ515W</t>
  </si>
  <si>
    <t>MSC RAYA</t>
    <phoneticPr fontId="11" type="noConversion"/>
  </si>
  <si>
    <t>GJ514W</t>
  </si>
  <si>
    <t>MSC NELA</t>
    <phoneticPr fontId="11" type="noConversion"/>
  </si>
  <si>
    <t>MSC(JADE)</t>
    <phoneticPr fontId="52" type="noConversion"/>
  </si>
  <si>
    <t>GJ513W</t>
    <phoneticPr fontId="11" type="noConversion"/>
  </si>
  <si>
    <t>MSC CELESTINO MARESCA</t>
    <phoneticPr fontId="11" type="noConversion"/>
  </si>
  <si>
    <t>BAR</t>
    <phoneticPr fontId="11" type="noConversion"/>
  </si>
  <si>
    <t>ONE/YML/HPL
(MD1)</t>
    <phoneticPr fontId="52" type="noConversion"/>
  </si>
  <si>
    <t>BARCELONA</t>
    <phoneticPr fontId="11" type="noConversion"/>
  </si>
  <si>
    <t>054W</t>
    <phoneticPr fontId="11" type="noConversion"/>
  </si>
  <si>
    <t>EVER GOVERN</t>
    <phoneticPr fontId="11" type="noConversion"/>
  </si>
  <si>
    <t>COSCO SHIPPING TAURUS</t>
    <phoneticPr fontId="11" type="noConversion"/>
  </si>
  <si>
    <t>GOA</t>
    <phoneticPr fontId="11" type="noConversion"/>
  </si>
  <si>
    <t>ONE FRUITION</t>
    <phoneticPr fontId="11" type="noConversion"/>
  </si>
  <si>
    <t>YM WISH</t>
    <phoneticPr fontId="11" type="noConversion"/>
  </si>
  <si>
    <t>0005W</t>
  </si>
  <si>
    <t>HMM GARNET</t>
    <phoneticPr fontId="11" type="noConversion"/>
  </si>
  <si>
    <t>ONE/YML/HPL
(MS2)</t>
    <phoneticPr fontId="52" type="noConversion"/>
  </si>
  <si>
    <t>ONE FOCUS</t>
    <phoneticPr fontId="11" type="noConversion"/>
  </si>
  <si>
    <t>GOA</t>
    <phoneticPr fontId="11" type="noConversion"/>
  </si>
  <si>
    <t xml:space="preserve">GENOVA </t>
  </si>
  <si>
    <t>VIA ROTTERDAM</t>
    <phoneticPr fontId="52" type="noConversion"/>
  </si>
  <si>
    <t>015W</t>
    <phoneticPr fontId="11" type="noConversion"/>
  </si>
  <si>
    <t>YM TRILLION</t>
    <phoneticPr fontId="11" type="noConversion"/>
  </si>
  <si>
    <t>VIA ROTTERDAM</t>
    <phoneticPr fontId="52" type="noConversion"/>
  </si>
  <si>
    <t>435W</t>
  </si>
  <si>
    <t>SEASPAN BEYOND</t>
    <phoneticPr fontId="11" type="noConversion"/>
  </si>
  <si>
    <t>HPL/YML/HMM/ONE(FE2)</t>
    <phoneticPr fontId="52" type="noConversion"/>
  </si>
  <si>
    <t>502W</t>
    <phoneticPr fontId="11" type="noConversion"/>
  </si>
  <si>
    <t>SEASPAN RAPTOR</t>
    <phoneticPr fontId="11" type="noConversion"/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47013W</t>
  </si>
  <si>
    <t>EVER ALP</t>
  </si>
  <si>
    <t>1346012W</t>
  </si>
  <si>
    <t>EVER ARM</t>
    <phoneticPr fontId="11" type="noConversion"/>
  </si>
  <si>
    <t>1345011W</t>
    <phoneticPr fontId="11" type="noConversion"/>
  </si>
  <si>
    <t>EVER ARIA</t>
    <phoneticPr fontId="11" type="noConversion"/>
  </si>
  <si>
    <t>VIA ZEEBRUGGE</t>
    <phoneticPr fontId="52" type="noConversion"/>
  </si>
  <si>
    <t>1344011W</t>
  </si>
  <si>
    <t>EVER ART</t>
    <phoneticPr fontId="11" type="noConversion"/>
  </si>
  <si>
    <t>VIA ZEEBRUGGE</t>
    <phoneticPr fontId="52" type="noConversion"/>
  </si>
  <si>
    <t>COSCO(AEU1)
EMC(NE1)
OOCL(LL6)
CMA(FAL6)</t>
    <phoneticPr fontId="52" type="noConversion"/>
  </si>
  <si>
    <t>1343024W</t>
    <phoneticPr fontId="11" type="noConversion"/>
  </si>
  <si>
    <t>EVER GIVEN</t>
    <phoneticPr fontId="11" type="noConversion"/>
  </si>
  <si>
    <t>DBL</t>
    <phoneticPr fontId="52" type="noConversion"/>
  </si>
  <si>
    <t>ZEE</t>
    <phoneticPr fontId="11" type="noConversion"/>
  </si>
  <si>
    <t>VIA ROTTERDAM</t>
    <phoneticPr fontId="11" type="noConversion"/>
  </si>
  <si>
    <t>VIA ROTTERDAM</t>
    <phoneticPr fontId="11" type="noConversion"/>
  </si>
  <si>
    <t>COSCO SHIPPING LEO</t>
    <phoneticPr fontId="11" type="noConversion"/>
  </si>
  <si>
    <t>VIA ROTTERDAM</t>
    <phoneticPr fontId="11" type="noConversion"/>
  </si>
  <si>
    <t>COSCO SHIPPING ARIES</t>
    <phoneticPr fontId="11" type="noConversion"/>
  </si>
  <si>
    <t>GDYNIA</t>
    <phoneticPr fontId="11" type="noConversion"/>
  </si>
  <si>
    <t>ROT</t>
    <phoneticPr fontId="11" type="noConversion"/>
  </si>
  <si>
    <t>VIA HAMBURG</t>
    <phoneticPr fontId="52" type="noConversion"/>
  </si>
  <si>
    <t>VIA HAMBURG</t>
    <phoneticPr fontId="52" type="noConversion"/>
  </si>
  <si>
    <t xml:space="preserve"> </t>
  </si>
  <si>
    <t>COSCO(AEU3)
EMC(NE3)
OOCL(LL2)
CMA(FAL2)</t>
    <phoneticPr fontId="52" type="noConversion"/>
  </si>
  <si>
    <t>HAM</t>
    <phoneticPr fontId="11" type="noConversion"/>
  </si>
  <si>
    <t>COSCO SHIPPING LEO</t>
    <phoneticPr fontId="11" type="noConversion"/>
  </si>
  <si>
    <t>COSCO SHIPPING GEMINI</t>
    <phoneticPr fontId="11" type="noConversion"/>
  </si>
  <si>
    <t>HEL</t>
  </si>
  <si>
    <t>VIA HAMBURG</t>
    <phoneticPr fontId="52" type="noConversion"/>
  </si>
  <si>
    <t>OOCL VALENCIA</t>
    <phoneticPr fontId="11" type="noConversion"/>
  </si>
  <si>
    <t>RIGA/TALLINN</t>
    <phoneticPr fontId="11" type="noConversion"/>
  </si>
  <si>
    <t>ONE INSPIRATION</t>
  </si>
  <si>
    <t>0025W</t>
  </si>
  <si>
    <t>ONE TREASURE</t>
    <phoneticPr fontId="11" type="noConversion"/>
  </si>
  <si>
    <t>0005W</t>
    <phoneticPr fontId="11" type="noConversion"/>
  </si>
  <si>
    <t>ONE INGENUITY</t>
    <phoneticPr fontId="11" type="noConversion"/>
  </si>
  <si>
    <t>0026W</t>
  </si>
  <si>
    <t>ONE TRADITION</t>
    <phoneticPr fontId="11" type="noConversion"/>
  </si>
  <si>
    <t>VIA HAMBURG</t>
    <phoneticPr fontId="11" type="noConversion"/>
  </si>
  <si>
    <t>HPL/YML/HMM/ONE(FE4)</t>
    <phoneticPr fontId="52" type="noConversion"/>
  </si>
  <si>
    <t>0007W</t>
    <phoneticPr fontId="11" type="noConversion"/>
  </si>
  <si>
    <t>ONE INNOVATION</t>
    <phoneticPr fontId="11" type="noConversion"/>
  </si>
  <si>
    <t>GOT</t>
    <phoneticPr fontId="11" type="noConversion"/>
  </si>
  <si>
    <t>005W</t>
    <phoneticPr fontId="11" type="noConversion"/>
  </si>
  <si>
    <t>GOTHENBURG</t>
    <phoneticPr fontId="11" type="noConversion"/>
  </si>
  <si>
    <t>NORDIC ROUTE</t>
    <phoneticPr fontId="52" type="noConversion"/>
  </si>
  <si>
    <t>HPL/YML/HMM/ONE(FE4)</t>
    <phoneticPr fontId="52" type="noConversion"/>
  </si>
  <si>
    <t>ANT</t>
    <phoneticPr fontId="11" type="noConversion"/>
  </si>
  <si>
    <t>ANT</t>
    <phoneticPr fontId="11" type="noConversion"/>
  </si>
  <si>
    <t xml:space="preserve">ANTWERP </t>
    <phoneticPr fontId="11" type="noConversion"/>
  </si>
  <si>
    <t>015W</t>
    <phoneticPr fontId="11" type="noConversion"/>
  </si>
  <si>
    <t>YM TRILLION</t>
    <phoneticPr fontId="11" type="noConversion"/>
  </si>
  <si>
    <t>SEASPAN BEYOND</t>
    <phoneticPr fontId="11" type="noConversion"/>
  </si>
  <si>
    <t>502W</t>
    <phoneticPr fontId="11" type="noConversion"/>
  </si>
  <si>
    <t>SOUTHAMPTON</t>
    <phoneticPr fontId="11" type="noConversion"/>
  </si>
  <si>
    <t>1FL08W</t>
  </si>
  <si>
    <t>CMA CGM BENJAMIN FRANKLIN</t>
  </si>
  <si>
    <t>1FL06W</t>
  </si>
  <si>
    <t>APL VANDA</t>
    <phoneticPr fontId="11" type="noConversion"/>
  </si>
  <si>
    <t>1FL04W</t>
    <phoneticPr fontId="11" type="noConversion"/>
  </si>
  <si>
    <t>CMA CGM KERGUELEN</t>
    <phoneticPr fontId="11" type="noConversion"/>
  </si>
  <si>
    <t>1FL02W</t>
  </si>
  <si>
    <t>APL TEMASEK</t>
    <phoneticPr fontId="11" type="noConversion"/>
  </si>
  <si>
    <t>COSCO(AEU2)
EMC(FAL1)
OOCL(LL4)
CMA(FAL1)</t>
    <phoneticPr fontId="52" type="noConversion"/>
  </si>
  <si>
    <t>0FLRZW</t>
    <phoneticPr fontId="11" type="noConversion"/>
  </si>
  <si>
    <t>CMA CGM BOUGAINVILLE</t>
    <phoneticPr fontId="11" type="noConversion"/>
  </si>
  <si>
    <t>SOUTHAMPTON</t>
    <phoneticPr fontId="11" type="noConversion"/>
  </si>
  <si>
    <t>ROT</t>
    <phoneticPr fontId="11" type="noConversion"/>
  </si>
  <si>
    <t>0758005W</t>
  </si>
  <si>
    <t>EVER MEGA</t>
  </si>
  <si>
    <t>0757002W</t>
    <phoneticPr fontId="11" type="noConversion"/>
  </si>
  <si>
    <t>EVER MUSE</t>
    <phoneticPr fontId="11" type="noConversion"/>
  </si>
  <si>
    <t>0756004W</t>
  </si>
  <si>
    <t>EVER MASS</t>
    <phoneticPr fontId="11" type="noConversion"/>
  </si>
  <si>
    <t>COSCO(AEU9)
EMC(CES)
OOCL(LL7)</t>
    <phoneticPr fontId="52" type="noConversion"/>
  </si>
  <si>
    <t>YM TRILLION</t>
    <phoneticPr fontId="11" type="noConversion"/>
  </si>
  <si>
    <t>SEASPAN BEYOND</t>
    <phoneticPr fontId="11" type="noConversion"/>
  </si>
  <si>
    <t>SEASPAN RAPTOR</t>
    <phoneticPr fontId="11" type="noConversion"/>
  </si>
  <si>
    <t>LEH</t>
    <phoneticPr fontId="11" type="noConversion"/>
  </si>
  <si>
    <t>APL VANDA</t>
    <phoneticPr fontId="11" type="noConversion"/>
  </si>
  <si>
    <t>1FL04W</t>
    <phoneticPr fontId="11" type="noConversion"/>
  </si>
  <si>
    <t>CMA CGM KERGUELEN</t>
    <phoneticPr fontId="11" type="noConversion"/>
  </si>
  <si>
    <t>APL TEMASEK</t>
    <phoneticPr fontId="11" type="noConversion"/>
  </si>
  <si>
    <t>COSCO(AEU2)
EMC(FAL1)
OOCL(LL4)
CMA(FAL1)</t>
    <phoneticPr fontId="52" type="noConversion"/>
  </si>
  <si>
    <t>0FLRZW</t>
    <phoneticPr fontId="11" type="noConversion"/>
  </si>
  <si>
    <t>CMA CGM BOUGAINVILLE</t>
    <phoneticPr fontId="11" type="noConversion"/>
  </si>
  <si>
    <t>LEH</t>
    <phoneticPr fontId="11" type="noConversion"/>
  </si>
  <si>
    <t>1345011W</t>
    <phoneticPr fontId="11" type="noConversion"/>
  </si>
  <si>
    <t>EVER ARIA</t>
    <phoneticPr fontId="11" type="noConversion"/>
  </si>
  <si>
    <t>EVER ART</t>
    <phoneticPr fontId="11" type="noConversion"/>
  </si>
  <si>
    <t>COSCO(AEU1)
EMC(NE1)
OOCL(LL6)
CMA(FAL6)</t>
    <phoneticPr fontId="52" type="noConversion"/>
  </si>
  <si>
    <t>1343024W</t>
    <phoneticPr fontId="11" type="noConversion"/>
  </si>
  <si>
    <t>EVER GIVEN</t>
    <phoneticPr fontId="11" type="noConversion"/>
  </si>
  <si>
    <t>FLX</t>
    <phoneticPr fontId="11" type="noConversion"/>
  </si>
  <si>
    <t>0757002W</t>
    <phoneticPr fontId="11" type="noConversion"/>
  </si>
  <si>
    <t>EVER MUSE</t>
    <phoneticPr fontId="11" type="noConversion"/>
  </si>
  <si>
    <t>EVER MASS</t>
    <phoneticPr fontId="11" type="noConversion"/>
  </si>
  <si>
    <t>COSCO(AEU9)
EMC(CES)
OOCL(LL7)</t>
    <phoneticPr fontId="52" type="noConversion"/>
  </si>
  <si>
    <t>HAM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180S</t>
  </si>
  <si>
    <t>OOCL KUALA LUMPUR</t>
  </si>
  <si>
    <t>145S</t>
  </si>
  <si>
    <t>OOCL ITALY</t>
  </si>
  <si>
    <t>195S</t>
  </si>
  <si>
    <t>COSCO HONG KONG</t>
  </si>
  <si>
    <t>COSCO</t>
    <phoneticPr fontId="11" type="noConversion"/>
  </si>
  <si>
    <t>COSCO SINGAPORE</t>
  </si>
  <si>
    <t>4J3K</t>
    <phoneticPr fontId="11" type="noConversion"/>
  </si>
  <si>
    <t>BRISBANE</t>
    <phoneticPr fontId="11" type="noConversion"/>
  </si>
  <si>
    <t>CFS CUT OFF</t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SYDNEY</t>
    <phoneticPr fontId="11" type="noConversion"/>
  </si>
  <si>
    <t>SYDNEY</t>
    <phoneticPr fontId="11" type="noConversion"/>
  </si>
  <si>
    <t>17E</t>
    <phoneticPr fontId="11" type="noConversion"/>
  </si>
  <si>
    <t>ZIM Xiamen</t>
  </si>
  <si>
    <t>31E</t>
    <phoneticPr fontId="11" type="noConversion"/>
  </si>
  <si>
    <t>ZIM Newark</t>
  </si>
  <si>
    <t>4E</t>
    <phoneticPr fontId="11" type="noConversion"/>
  </si>
  <si>
    <t>Msc Cotonou Viii</t>
  </si>
  <si>
    <t>ZIM</t>
    <phoneticPr fontId="11" type="noConversion"/>
  </si>
  <si>
    <t>omit</t>
    <phoneticPr fontId="11" type="noConversion"/>
  </si>
  <si>
    <t>3J4K</t>
    <phoneticPr fontId="11" type="noConversion"/>
  </si>
  <si>
    <t>E515</t>
  </si>
  <si>
    <t>VALIANT</t>
  </si>
  <si>
    <t xml:space="preserve">E514 </t>
  </si>
  <si>
    <t>TSINGTAO EXPRESS</t>
  </si>
  <si>
    <t xml:space="preserve">E009 </t>
  </si>
  <si>
    <t xml:space="preserve">WAN HAI A10 </t>
  </si>
  <si>
    <t>WHL</t>
    <phoneticPr fontId="11" type="noConversion"/>
  </si>
  <si>
    <t xml:space="preserve"> E511</t>
  </si>
  <si>
    <t>CAUTIN</t>
    <phoneticPr fontId="11" type="noConversion"/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NEW YORK,NJ</t>
    <phoneticPr fontId="11" type="noConversion"/>
  </si>
  <si>
    <t>OMIT</t>
    <phoneticPr fontId="11" type="noConversion"/>
  </si>
  <si>
    <t>033E</t>
    <phoneticPr fontId="11" type="noConversion"/>
  </si>
  <si>
    <t>COSCO SHIPPING PEONY</t>
  </si>
  <si>
    <t>058E</t>
    <phoneticPr fontId="11" type="noConversion"/>
  </si>
  <si>
    <t>OOCL SINGAPORE</t>
  </si>
  <si>
    <t>002E</t>
    <phoneticPr fontId="11" type="noConversion"/>
  </si>
  <si>
    <t xml:space="preserve">OOCL IRIS </t>
    <phoneticPr fontId="11" type="noConversion"/>
  </si>
  <si>
    <t>COSCO</t>
    <phoneticPr fontId="11" type="noConversion"/>
  </si>
  <si>
    <t>062E</t>
    <phoneticPr fontId="11" type="noConversion"/>
  </si>
  <si>
    <t xml:space="preserve">OOCL BRUSSELS </t>
    <phoneticPr fontId="11" type="noConversion"/>
  </si>
  <si>
    <t>061N</t>
    <phoneticPr fontId="11" type="noConversion"/>
  </si>
  <si>
    <t xml:space="preserve">BELLAVIA </t>
  </si>
  <si>
    <t>090N</t>
    <phoneticPr fontId="11" type="noConversion"/>
  </si>
  <si>
    <t>COSCO SANTOS</t>
    <phoneticPr fontId="11" type="noConversion"/>
  </si>
  <si>
    <t>070N</t>
    <phoneticPr fontId="11" type="noConversion"/>
  </si>
  <si>
    <t>CPNW-CFE-</t>
  </si>
  <si>
    <t>014N</t>
    <phoneticPr fontId="11" type="noConversion"/>
  </si>
  <si>
    <t>IAN H</t>
    <phoneticPr fontId="11" type="noConversion"/>
  </si>
  <si>
    <t>OOCL</t>
    <phoneticPr fontId="11" type="noConversion"/>
  </si>
  <si>
    <t>OIMT</t>
    <phoneticPr fontId="11" type="noConversion"/>
  </si>
  <si>
    <t>VANCOUVER</t>
    <phoneticPr fontId="11" type="noConversion"/>
  </si>
  <si>
    <t>VANCOUVER</t>
    <phoneticPr fontId="11" type="noConversion"/>
  </si>
  <si>
    <t>061N</t>
    <phoneticPr fontId="11" type="noConversion"/>
  </si>
  <si>
    <t>090N</t>
    <phoneticPr fontId="11" type="noConversion"/>
  </si>
  <si>
    <t>COSCO SANTOS</t>
    <phoneticPr fontId="11" type="noConversion"/>
  </si>
  <si>
    <t>014N</t>
    <phoneticPr fontId="11" type="noConversion"/>
  </si>
  <si>
    <t>OOCL</t>
    <phoneticPr fontId="11" type="noConversion"/>
  </si>
  <si>
    <t>OIMT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070E</t>
    <phoneticPr fontId="11" type="noConversion"/>
  </si>
  <si>
    <t>COSCO NETHERLANDS</t>
    <phoneticPr fontId="11" type="noConversion"/>
  </si>
  <si>
    <t>002E</t>
    <phoneticPr fontId="11" type="noConversion"/>
  </si>
  <si>
    <t xml:space="preserve">OOCL SUNFLOWER </t>
    <phoneticPr fontId="11" type="noConversion"/>
  </si>
  <si>
    <t>071E</t>
    <phoneticPr fontId="11" type="noConversion"/>
  </si>
  <si>
    <t xml:space="preserve">COSCO SPAIN </t>
    <phoneticPr fontId="11" type="noConversion"/>
  </si>
  <si>
    <t xml:space="preserve">COSCO SHIPPING DENALI </t>
    <phoneticPr fontId="11" type="noConversion"/>
  </si>
  <si>
    <t>OOCL POLAND</t>
    <phoneticPr fontId="11" type="noConversion"/>
  </si>
  <si>
    <t xml:space="preserve">CHICAGO </t>
  </si>
  <si>
    <t xml:space="preserve">CHICAGO </t>
    <phoneticPr fontId="11" type="noConversion"/>
  </si>
  <si>
    <t>0TXK5E1MA</t>
  </si>
  <si>
    <t xml:space="preserve">CMA CGM MISSISSIPPI </t>
  </si>
  <si>
    <t>0TXK3E1MA</t>
  </si>
  <si>
    <t>0TXJPE1MA</t>
  </si>
  <si>
    <t>COSCO</t>
    <phoneticPr fontId="11" type="noConversion"/>
  </si>
  <si>
    <t>0TXJZE1MA</t>
  </si>
  <si>
    <t xml:space="preserve">CMA CGM URAL </t>
  </si>
  <si>
    <t xml:space="preserve">CFS CUT OFF </t>
  </si>
  <si>
    <t>五截五开</t>
    <phoneticPr fontId="11" type="noConversion"/>
  </si>
  <si>
    <t>078E</t>
  </si>
  <si>
    <t>YM UNIFORMITY</t>
  </si>
  <si>
    <t>096E</t>
  </si>
  <si>
    <t>SEATTLE BRIDGE</t>
  </si>
  <si>
    <t>HMM</t>
    <phoneticPr fontId="11" type="noConversion"/>
  </si>
  <si>
    <t>YM MILESTONE</t>
  </si>
  <si>
    <t>二截一开</t>
  </si>
  <si>
    <t xml:space="preserve"> 1399-004E</t>
    <phoneticPr fontId="11" type="noConversion"/>
  </si>
  <si>
    <t xml:space="preserve">EVER MILD </t>
    <phoneticPr fontId="11" type="noConversion"/>
  </si>
  <si>
    <t>1398-002E</t>
    <phoneticPr fontId="11" type="noConversion"/>
  </si>
  <si>
    <t>EVER MACRO</t>
    <phoneticPr fontId="11" type="noConversion"/>
  </si>
  <si>
    <t>1397-032E</t>
    <phoneticPr fontId="11" type="noConversion"/>
  </si>
  <si>
    <t>EVER FRONT</t>
    <phoneticPr fontId="11" type="noConversion"/>
  </si>
  <si>
    <t xml:space="preserve">EMC(HTW) </t>
  </si>
  <si>
    <t>1396-001E</t>
    <phoneticPr fontId="11" type="noConversion"/>
  </si>
  <si>
    <t xml:space="preserve">EVER MAGIC </t>
    <phoneticPr fontId="11" type="noConversion"/>
  </si>
  <si>
    <t>一截天开</t>
  </si>
  <si>
    <t xml:space="preserve">LOS ANGELES,CA </t>
    <phoneticPr fontId="11" type="noConversion"/>
  </si>
  <si>
    <t> UX518A</t>
  </si>
  <si>
    <t>C HAMBURG</t>
  </si>
  <si>
    <t>UX517A</t>
  </si>
  <si>
    <t>MSC DOUALA VIII</t>
  </si>
  <si>
    <t>UX516A</t>
  </si>
  <si>
    <t>MSC FOLEGANDROS VI </t>
  </si>
  <si>
    <t>UX515A</t>
  </si>
  <si>
    <t>MSC DARWIN VI </t>
  </si>
  <si>
    <t>MSC</t>
    <phoneticPr fontId="11" type="noConversion"/>
  </si>
  <si>
    <t>UX514A</t>
  </si>
  <si>
    <t>BREMEN</t>
  </si>
  <si>
    <t>2J/1K</t>
    <phoneticPr fontId="11" type="noConversion"/>
  </si>
  <si>
    <t>EMC</t>
    <phoneticPr fontId="11" type="noConversion"/>
  </si>
  <si>
    <t>1302-039E</t>
    <phoneticPr fontId="11" type="noConversion"/>
  </si>
  <si>
    <t>THESEUS</t>
    <phoneticPr fontId="11" type="noConversion"/>
  </si>
  <si>
    <t xml:space="preserve"> 1301-035E </t>
    <phoneticPr fontId="11" type="noConversion"/>
  </si>
  <si>
    <t xml:space="preserve"> TOLEDO TRIUMPH </t>
    <phoneticPr fontId="11" type="noConversion"/>
  </si>
  <si>
    <t xml:space="preserve"> 1300-036E</t>
    <phoneticPr fontId="11" type="noConversion"/>
  </si>
  <si>
    <t xml:space="preserve"> TOKYO TRIUMPH</t>
    <phoneticPr fontId="11" type="noConversion"/>
  </si>
  <si>
    <t>1299-037E</t>
  </si>
  <si>
    <t>TAURUS</t>
  </si>
  <si>
    <t>4J4K</t>
    <phoneticPr fontId="11" type="noConversion"/>
  </si>
  <si>
    <t xml:space="preserve">COLON FREE ZONE </t>
    <phoneticPr fontId="11" type="noConversion"/>
  </si>
  <si>
    <t>0729-069E</t>
  </si>
  <si>
    <t>0728-062E</t>
  </si>
  <si>
    <t>EVER LAWFUL</t>
  </si>
  <si>
    <t>0727-061E</t>
  </si>
  <si>
    <t>EVER LOVELY</t>
  </si>
  <si>
    <t>0726-078E</t>
  </si>
  <si>
    <t>EVER LIBRA</t>
  </si>
  <si>
    <t>0725-070E</t>
  </si>
  <si>
    <t>2J2K</t>
    <phoneticPr fontId="11" type="noConversion"/>
  </si>
  <si>
    <t>Buenaventura</t>
    <phoneticPr fontId="11" type="noConversion"/>
  </si>
  <si>
    <t>Buenaventura</t>
    <phoneticPr fontId="11" type="noConversion"/>
  </si>
  <si>
    <t>1J2K</t>
    <phoneticPr fontId="11" type="noConversion"/>
  </si>
  <si>
    <t>valparaiso</t>
    <phoneticPr fontId="11" type="noConversion"/>
  </si>
  <si>
    <t>valparaiso</t>
    <phoneticPr fontId="11" type="noConversion"/>
  </si>
  <si>
    <t>2J/2K</t>
    <phoneticPr fontId="11" type="noConversion"/>
  </si>
  <si>
    <t xml:space="preserve">CALLAO </t>
    <phoneticPr fontId="11" type="noConversion"/>
  </si>
  <si>
    <t>0629-068E</t>
  </si>
  <si>
    <t>EVER LEARNED</t>
  </si>
  <si>
    <t>012E</t>
  </si>
  <si>
    <t>WAN HAI A02</t>
  </si>
  <si>
    <t>2J/1K</t>
    <phoneticPr fontId="11" type="noConversion"/>
  </si>
  <si>
    <t>GUAYAQUIL</t>
    <phoneticPr fontId="11" type="noConversion"/>
  </si>
  <si>
    <t>043W</t>
  </si>
  <si>
    <t>COSCO SHIPPING DANUBE</t>
  </si>
  <si>
    <t>3J3K</t>
    <phoneticPr fontId="11" type="noConversion"/>
  </si>
  <si>
    <t>Navegantes</t>
    <phoneticPr fontId="11" type="noConversion"/>
  </si>
  <si>
    <t>Navegantes</t>
    <phoneticPr fontId="11" type="noConversion"/>
  </si>
  <si>
    <t>MSK</t>
    <phoneticPr fontId="11" type="noConversion"/>
  </si>
  <si>
    <t>516W</t>
  </si>
  <si>
    <t>MAERSK LINS</t>
  </si>
  <si>
    <t>MSK</t>
    <phoneticPr fontId="11" type="noConversion"/>
  </si>
  <si>
    <t>515W</t>
  </si>
  <si>
    <t>MAERSK LUZ</t>
  </si>
  <si>
    <t>514W</t>
  </si>
  <si>
    <t>MAERSK LEBU</t>
  </si>
  <si>
    <t>513W</t>
  </si>
  <si>
    <t>MAERSK LAGUNA</t>
  </si>
  <si>
    <t>BUENOS AIRES</t>
    <phoneticPr fontId="11" type="noConversion"/>
  </si>
  <si>
    <t>4J4k</t>
    <phoneticPr fontId="11" type="noConversion"/>
  </si>
  <si>
    <t>3J3K</t>
    <phoneticPr fontId="11" type="noConversion"/>
  </si>
  <si>
    <t>cosco</t>
    <phoneticPr fontId="11" type="noConversion"/>
  </si>
  <si>
    <t>3J3K</t>
  </si>
  <si>
    <t>msk</t>
    <phoneticPr fontId="11" type="noConversion"/>
  </si>
  <si>
    <t xml:space="preserve">MONTEVIDEO  </t>
    <phoneticPr fontId="11" type="noConversion"/>
  </si>
  <si>
    <t>5J5K</t>
    <phoneticPr fontId="11" type="noConversion"/>
  </si>
  <si>
    <t>EMC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232</t>
    <phoneticPr fontId="11" type="noConversion"/>
  </si>
  <si>
    <t>W184</t>
    <phoneticPr fontId="11" type="noConversion"/>
  </si>
  <si>
    <t>PORT KELANG EXPRESS</t>
  </si>
  <si>
    <t>W218</t>
    <phoneticPr fontId="11" type="noConversion"/>
  </si>
  <si>
    <t>WAN HAI 503</t>
  </si>
  <si>
    <t>W008</t>
    <phoneticPr fontId="11" type="noConversion"/>
  </si>
  <si>
    <t>SEASPAN BRISBANE</t>
  </si>
  <si>
    <t>W099</t>
    <phoneticPr fontId="11" type="noConversion"/>
  </si>
  <si>
    <t>WAN HAI 511</t>
  </si>
  <si>
    <t>W502</t>
    <phoneticPr fontId="11" type="noConversion"/>
  </si>
  <si>
    <t>ANTWERP BRIDGE</t>
  </si>
  <si>
    <t>3J2K</t>
  </si>
  <si>
    <t>NHAVA SHEVA</t>
    <phoneticPr fontId="11" type="noConversion"/>
  </si>
  <si>
    <t>W020</t>
    <phoneticPr fontId="11" type="noConversion"/>
  </si>
  <si>
    <t>WAN HAI 622</t>
  </si>
  <si>
    <t>W931</t>
    <phoneticPr fontId="11" type="noConversion"/>
  </si>
  <si>
    <t>NORTHERN GUARD</t>
  </si>
  <si>
    <t>WHL</t>
    <phoneticPr fontId="11" type="noConversion"/>
  </si>
  <si>
    <t>W006</t>
    <phoneticPr fontId="11" type="noConversion"/>
  </si>
  <si>
    <t>INTERASIA ACCELERATE</t>
  </si>
  <si>
    <t>WHL</t>
    <phoneticPr fontId="11" type="noConversion"/>
  </si>
  <si>
    <t>W099</t>
    <phoneticPr fontId="11" type="noConversion"/>
  </si>
  <si>
    <t>WAN HAI 513</t>
  </si>
  <si>
    <t>W069</t>
    <phoneticPr fontId="11" type="noConversion"/>
  </si>
  <si>
    <t>WAN HAI 613</t>
  </si>
  <si>
    <t>1J6K</t>
    <phoneticPr fontId="11" type="noConversion"/>
  </si>
  <si>
    <t>NHAVA SHEVA</t>
    <phoneticPr fontId="11" type="noConversion"/>
  </si>
  <si>
    <t>COSCO/ONE</t>
    <phoneticPr fontId="11" type="noConversion"/>
  </si>
  <si>
    <t>XIN DA YANG ZHOU</t>
  </si>
  <si>
    <t>XIN FU ZHOU</t>
  </si>
  <si>
    <t>COSCO NEW YORK</t>
  </si>
  <si>
    <t>093W</t>
  </si>
  <si>
    <t>3J1K</t>
    <phoneticPr fontId="11" type="noConversion"/>
  </si>
  <si>
    <t>COLOMBO</t>
    <phoneticPr fontId="11" type="noConversion"/>
  </si>
  <si>
    <t>W024</t>
    <phoneticPr fontId="11" type="noConversion"/>
  </si>
  <si>
    <t>SEASPAN OSAKA</t>
  </si>
  <si>
    <t>W035</t>
    <phoneticPr fontId="11" type="noConversion"/>
  </si>
  <si>
    <t>WAN HAI 366</t>
  </si>
  <si>
    <t>W018</t>
    <phoneticPr fontId="11" type="noConversion"/>
  </si>
  <si>
    <t>WAN HAI 367</t>
  </si>
  <si>
    <t>WHL</t>
    <phoneticPr fontId="11" type="noConversion"/>
  </si>
  <si>
    <t>W211</t>
    <phoneticPr fontId="11" type="noConversion"/>
  </si>
  <si>
    <t>WAN HAI 508</t>
  </si>
  <si>
    <t>2J1K</t>
    <phoneticPr fontId="11" type="noConversion"/>
  </si>
  <si>
    <t>CHENNAI</t>
    <phoneticPr fontId="11" type="noConversion"/>
  </si>
  <si>
    <t>Chennai</t>
    <phoneticPr fontId="11" type="noConversion"/>
  </si>
  <si>
    <t>WAN HAI A07</t>
  </si>
  <si>
    <t>W007</t>
    <phoneticPr fontId="11" type="noConversion"/>
  </si>
  <si>
    <t>KOTA PRIMROSE</t>
  </si>
  <si>
    <t>W005</t>
    <phoneticPr fontId="11" type="noConversion"/>
  </si>
  <si>
    <t>USSAMA BHUM</t>
  </si>
  <si>
    <t>W003</t>
    <phoneticPr fontId="11" type="noConversion"/>
  </si>
  <si>
    <t>VARANYA BHUM</t>
  </si>
  <si>
    <t>W006</t>
    <phoneticPr fontId="11" type="noConversion"/>
  </si>
  <si>
    <t>KOTA PLUMBAGO</t>
  </si>
  <si>
    <t>DUBAI</t>
    <phoneticPr fontId="11" type="noConversion"/>
  </si>
  <si>
    <t>OOCL</t>
    <phoneticPr fontId="11" type="noConversion"/>
  </si>
  <si>
    <t>0MDDPW1MA</t>
  </si>
  <si>
    <t>OOCL</t>
    <phoneticPr fontId="11" type="noConversion"/>
  </si>
  <si>
    <t>0FFEFW1MA</t>
  </si>
  <si>
    <t>CMA CGM FORT DIAMANT</t>
  </si>
  <si>
    <t>0MDDNW1MA</t>
  </si>
  <si>
    <t>CMA CGM IRON</t>
  </si>
  <si>
    <t>0MDDLW1MA</t>
  </si>
  <si>
    <t>0MDDHW1MA</t>
  </si>
  <si>
    <t>CMA CGM MARCO POLO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YANTIAN I</t>
  </si>
  <si>
    <t>136W</t>
  </si>
  <si>
    <t>STRATFORD</t>
  </si>
  <si>
    <t>CMA</t>
    <phoneticPr fontId="11" type="noConversion"/>
  </si>
  <si>
    <t>165W</t>
  </si>
  <si>
    <t>OOCL ATLANTA</t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114S</t>
  </si>
  <si>
    <t>PHEN BASIN</t>
  </si>
  <si>
    <t>VANCOUVER</t>
  </si>
  <si>
    <t>256S</t>
  </si>
  <si>
    <t>XIN YAN TAI</t>
  </si>
  <si>
    <t>152S</t>
  </si>
  <si>
    <t>OOCL NEW ZEALAND</t>
  </si>
  <si>
    <t>113S</t>
  </si>
  <si>
    <t>2J3K</t>
    <phoneticPr fontId="11" type="noConversion"/>
  </si>
  <si>
    <t>JAKARTA</t>
  </si>
  <si>
    <t>JAKARTA</t>
    <phoneticPr fontId="11" type="noConversion"/>
  </si>
  <si>
    <t>W022</t>
    <phoneticPr fontId="11" type="noConversion"/>
  </si>
  <si>
    <t>W090</t>
    <phoneticPr fontId="11" type="noConversion"/>
  </si>
  <si>
    <t>W140</t>
    <phoneticPr fontId="11" type="noConversion"/>
  </si>
  <si>
    <t>W076</t>
    <phoneticPr fontId="11" type="noConversion"/>
  </si>
  <si>
    <t>WAN HAI 611</t>
  </si>
  <si>
    <t>Karachi</t>
  </si>
  <si>
    <t>Karachi</t>
    <phoneticPr fontId="11" type="noConversion"/>
  </si>
  <si>
    <t>W024</t>
    <phoneticPr fontId="11" type="noConversion"/>
  </si>
  <si>
    <t>W503</t>
    <phoneticPr fontId="11" type="noConversion"/>
  </si>
  <si>
    <t>KMTC MANILA</t>
  </si>
  <si>
    <t>W018</t>
    <phoneticPr fontId="11" type="noConversion"/>
  </si>
  <si>
    <t>S026</t>
    <phoneticPr fontId="11" type="noConversion"/>
  </si>
  <si>
    <t>WAN HAI 365</t>
  </si>
  <si>
    <t>CI3</t>
    <phoneticPr fontId="11" type="noConversion"/>
  </si>
  <si>
    <t>1J7K</t>
  </si>
  <si>
    <t>SINGAPORE</t>
    <phoneticPr fontId="11" type="noConversion"/>
  </si>
  <si>
    <t>S011</t>
    <phoneticPr fontId="11" type="noConversion"/>
  </si>
  <si>
    <t>WAN HAI 373</t>
  </si>
  <si>
    <t>S087</t>
    <phoneticPr fontId="11" type="noConversion"/>
  </si>
  <si>
    <t>WAN HAI 285</t>
  </si>
  <si>
    <t>S023</t>
    <phoneticPr fontId="11" type="noConversion"/>
  </si>
  <si>
    <t>WAN HAI 359</t>
  </si>
  <si>
    <t>S086</t>
    <phoneticPr fontId="11" type="noConversion"/>
  </si>
  <si>
    <t>2J1K</t>
    <phoneticPr fontId="11" type="noConversion"/>
  </si>
  <si>
    <t>HOCHIMINH VICT</t>
  </si>
  <si>
    <t>HOCHIMINH VICT</t>
    <phoneticPr fontId="11" type="noConversion"/>
  </si>
  <si>
    <t>WHL(JST)</t>
    <phoneticPr fontId="11" type="noConversion"/>
  </si>
  <si>
    <t>WHL(JST)</t>
    <phoneticPr fontId="11" type="noConversion"/>
  </si>
  <si>
    <t>S041</t>
    <phoneticPr fontId="11" type="noConversion"/>
  </si>
  <si>
    <t>WAN HAI 278</t>
  </si>
  <si>
    <t>S350</t>
    <phoneticPr fontId="11" type="noConversion"/>
  </si>
  <si>
    <t>WAN HAI 171</t>
  </si>
  <si>
    <t>S044</t>
    <phoneticPr fontId="11" type="noConversion"/>
  </si>
  <si>
    <t>WAN HAI 177</t>
  </si>
  <si>
    <t>S045</t>
    <phoneticPr fontId="11" type="noConversion"/>
  </si>
  <si>
    <t>WAN HAI 276</t>
  </si>
  <si>
    <t>S040</t>
    <phoneticPr fontId="11" type="noConversion"/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MCC</t>
    <phoneticPr fontId="11" type="noConversion"/>
  </si>
  <si>
    <t>MAERSK JAKARTA</t>
  </si>
  <si>
    <t>516W</t>
    <phoneticPr fontId="11" type="noConversion"/>
  </si>
  <si>
    <t>MAERSK KWANGYANG</t>
  </si>
  <si>
    <t>515W</t>
    <phoneticPr fontId="11" type="noConversion"/>
  </si>
  <si>
    <t>MAERSK NUSANTARA</t>
  </si>
  <si>
    <t>514W</t>
    <phoneticPr fontId="11" type="noConversion"/>
  </si>
  <si>
    <t>MCC TOKYO</t>
  </si>
  <si>
    <t>513W</t>
    <phoneticPr fontId="11" type="noConversion"/>
  </si>
  <si>
    <t>MAERSK SONGKHLA</t>
  </si>
  <si>
    <t>2J1K</t>
  </si>
  <si>
    <t>CHITTAGONG</t>
    <phoneticPr fontId="11" type="noConversion"/>
  </si>
  <si>
    <t>SOUTHEAST ASIAN AND JANPAN ROUTE</t>
  </si>
  <si>
    <t>cosco</t>
    <phoneticPr fontId="11" type="noConversion"/>
  </si>
  <si>
    <t>OOCL SCANDINAVIA</t>
  </si>
  <si>
    <t>COSCO SHIPPING TAURUS</t>
  </si>
  <si>
    <t>cosco</t>
    <phoneticPr fontId="11" type="noConversion"/>
  </si>
  <si>
    <t>0694-031W</t>
  </si>
  <si>
    <t>EVER GOODS</t>
  </si>
  <si>
    <t>OOCL INDONESIA</t>
  </si>
  <si>
    <t>La Spezia</t>
    <phoneticPr fontId="11" type="noConversion"/>
  </si>
  <si>
    <t>MSC FEBE</t>
  </si>
  <si>
    <t>MSC RAYA</t>
  </si>
  <si>
    <t>MSC NELA</t>
  </si>
  <si>
    <t>GJ513W</t>
  </si>
  <si>
    <t>MSC CELESTINO MARESCA</t>
  </si>
  <si>
    <t>MSC</t>
    <phoneticPr fontId="11" type="noConversion"/>
  </si>
  <si>
    <t>GJ512W</t>
  </si>
  <si>
    <t>MSC APOLLINE</t>
  </si>
  <si>
    <t>BARCELONA</t>
    <phoneticPr fontId="11" type="noConversion"/>
  </si>
  <si>
    <t xml:space="preserve">Piraeus  </t>
    <phoneticPr fontId="11" type="noConversion"/>
  </si>
  <si>
    <t>Piraeus  </t>
    <phoneticPr fontId="11" type="noConversion"/>
  </si>
  <si>
    <t>ZIM</t>
    <phoneticPr fontId="11" type="noConversion"/>
  </si>
  <si>
    <t>GT517W</t>
  </si>
  <si>
    <t>MSC AMSTERDAM</t>
  </si>
  <si>
    <t>GT516W</t>
  </si>
  <si>
    <t>MSC OSCAR</t>
  </si>
  <si>
    <t>ZIM</t>
    <phoneticPr fontId="11" type="noConversion"/>
  </si>
  <si>
    <t>GT515W</t>
  </si>
  <si>
    <t>MSC VIVIANA</t>
  </si>
  <si>
    <t>ZIM</t>
    <phoneticPr fontId="11" type="noConversion"/>
  </si>
  <si>
    <t>GT514W</t>
  </si>
  <si>
    <t>MSC REEF</t>
  </si>
  <si>
    <t>GT512W</t>
  </si>
  <si>
    <t>MSC DITTE</t>
  </si>
  <si>
    <t>5j6k</t>
    <phoneticPr fontId="11" type="noConversion"/>
  </si>
  <si>
    <t xml:space="preserve">ISTANBUL(k) </t>
    <phoneticPr fontId="11" type="noConversion"/>
  </si>
  <si>
    <t>HMM</t>
    <phoneticPr fontId="11" type="noConversion"/>
  </si>
  <si>
    <t>0100W</t>
  </si>
  <si>
    <t xml:space="preserve">MSC QUITTERIE </t>
    <phoneticPr fontId="11" type="noConversion"/>
  </si>
  <si>
    <t xml:space="preserve"> 0100W</t>
  </si>
  <si>
    <t>MSC AUDREY</t>
    <phoneticPr fontId="11" type="noConversion"/>
  </si>
  <si>
    <t xml:space="preserve">SIMULATION </t>
    <phoneticPr fontId="11" type="noConversion"/>
  </si>
  <si>
    <t>0007W</t>
  </si>
  <si>
    <t xml:space="preserve">ONE INNOVATION </t>
    <phoneticPr fontId="11" type="noConversion"/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EMC</t>
    <phoneticPr fontId="11" type="noConversion"/>
  </si>
  <si>
    <t>OOCL SWEDEN</t>
  </si>
  <si>
    <t>006W</t>
  </si>
  <si>
    <t>OOCL GDYNIA</t>
  </si>
  <si>
    <t>OOCL TURKIYE</t>
  </si>
  <si>
    <t>1342-009W</t>
  </si>
  <si>
    <t>EVER ACME</t>
  </si>
  <si>
    <t>FELIXSTOWE</t>
    <phoneticPr fontId="11" type="noConversion"/>
  </si>
  <si>
    <t>0757-002W</t>
  </si>
  <si>
    <t>EVER MUSE</t>
  </si>
  <si>
    <t>0FMJGW1MA</t>
  </si>
  <si>
    <t>CMA CGM SEINE</t>
  </si>
  <si>
    <t>068W</t>
  </si>
  <si>
    <t>OOCL EGYPT</t>
  </si>
  <si>
    <t xml:space="preserve"> ETA </t>
  </si>
  <si>
    <t xml:space="preserve"> ETD </t>
  </si>
  <si>
    <t>1J1K</t>
    <phoneticPr fontId="11" type="noConversion"/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) / (MSK/MSC/HBS/HMM)</t>
    <phoneticPr fontId="11" type="noConversion"/>
  </si>
  <si>
    <t>Apr</t>
    <phoneticPr fontId="11" type="noConversion"/>
  </si>
  <si>
    <t xml:space="preserve">          Sailing schedule-Shenzhen   </t>
  </si>
  <si>
    <t>REVERENCE/2170E</t>
    <phoneticPr fontId="11" type="noConversion"/>
  </si>
  <si>
    <t>REVERENCE/2169E</t>
    <phoneticPr fontId="11" type="noConversion"/>
  </si>
  <si>
    <t>REVERENCE/2168E</t>
    <phoneticPr fontId="11" type="noConversion"/>
  </si>
  <si>
    <t>REVERENCE/2167E</t>
    <phoneticPr fontId="11" type="noConversion"/>
  </si>
  <si>
    <t>REVERENCE/2166E</t>
    <phoneticPr fontId="11" type="noConversion"/>
  </si>
  <si>
    <t>REVERENCE/2165E</t>
    <phoneticPr fontId="11" type="noConversion"/>
  </si>
  <si>
    <t>REVERENCE/2164E</t>
    <phoneticPr fontId="11" type="noConversion"/>
  </si>
  <si>
    <t>REVERENCE/2163E</t>
    <phoneticPr fontId="11" type="noConversion"/>
  </si>
  <si>
    <t>STX</t>
    <phoneticPr fontId="11" type="noConversion"/>
  </si>
  <si>
    <t>REVERENCE/2162E</t>
    <phoneticPr fontId="11" type="noConversion"/>
  </si>
  <si>
    <t>DATE</t>
  </si>
  <si>
    <t>CLOSING</t>
  </si>
  <si>
    <t>VESSEL</t>
    <phoneticPr fontId="11" type="noConversion"/>
  </si>
  <si>
    <t xml:space="preserve">INCHON </t>
    <phoneticPr fontId="11" type="noConversion"/>
  </si>
  <si>
    <t>TO BE ADVISED/TBN</t>
    <phoneticPr fontId="11" type="noConversion"/>
  </si>
  <si>
    <t>SAWASDEE MIMOSA/2512E</t>
    <phoneticPr fontId="11" type="noConversion"/>
  </si>
  <si>
    <t>SAWASDEE MIMOSA/2511E</t>
    <phoneticPr fontId="11" type="noConversion"/>
  </si>
  <si>
    <t>SAWASDEE MIMOSA/2510E</t>
    <phoneticPr fontId="11" type="noConversion"/>
  </si>
  <si>
    <t>SINOKOR</t>
    <phoneticPr fontId="11" type="noConversion"/>
  </si>
  <si>
    <t>SAWASDEE MIMOSA/2509E</t>
    <phoneticPr fontId="11" type="noConversion"/>
  </si>
  <si>
    <t>VESSEL</t>
    <phoneticPr fontId="11" type="noConversion"/>
  </si>
  <si>
    <t>TO BE ADVISED/TBN</t>
    <phoneticPr fontId="11" type="noConversion"/>
  </si>
  <si>
    <t>PANCON VICTORY/2516E</t>
    <phoneticPr fontId="11" type="noConversion"/>
  </si>
  <si>
    <t>PANCON VICTORY/2515E</t>
    <phoneticPr fontId="11" type="noConversion"/>
  </si>
  <si>
    <t>PANCON VICTORY/2514E</t>
    <phoneticPr fontId="11" type="noConversion"/>
  </si>
  <si>
    <t>PANCON</t>
    <phoneticPr fontId="11" type="noConversion"/>
  </si>
  <si>
    <t>PANCON VICTORY/2513E</t>
    <phoneticPr fontId="11" type="noConversion"/>
  </si>
  <si>
    <t>VESSEL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TBN</t>
    <phoneticPr fontId="11" type="noConversion"/>
  </si>
  <si>
    <t>114S</t>
    <phoneticPr fontId="11" type="noConversion"/>
  </si>
  <si>
    <t>BROOKLYN BRIDGE</t>
    <phoneticPr fontId="11" type="noConversion"/>
  </si>
  <si>
    <t>TBN</t>
    <phoneticPr fontId="11" type="noConversion"/>
  </si>
  <si>
    <t>TBN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MELBOURNE</t>
    <phoneticPr fontId="11" type="noConversion"/>
  </si>
  <si>
    <t>CMA</t>
    <phoneticPr fontId="11" type="noConversion"/>
  </si>
  <si>
    <t>MELBOURNE</t>
    <phoneticPr fontId="11" type="noConversion"/>
  </si>
  <si>
    <t>TBN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HSD</t>
    <phoneticPr fontId="11" type="noConversion"/>
  </si>
  <si>
    <t>108S</t>
    <phoneticPr fontId="11" type="noConversion"/>
  </si>
  <si>
    <t>MOL PROFICIENCY</t>
    <phoneticPr fontId="11" type="noConversion"/>
  </si>
  <si>
    <t>VESSEL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VESSEL</t>
    <phoneticPr fontId="11" type="noConversion"/>
  </si>
  <si>
    <t>SITC CHUNMING/2506S</t>
    <phoneticPr fontId="11" type="noConversion"/>
  </si>
  <si>
    <t>SITC CHENMING/2506S</t>
    <phoneticPr fontId="11" type="noConversion"/>
  </si>
  <si>
    <t>SITC YUANMING/2506S</t>
    <phoneticPr fontId="11" type="noConversion"/>
  </si>
  <si>
    <t>SITC</t>
    <phoneticPr fontId="11" type="noConversion"/>
  </si>
  <si>
    <t>SITC QIUMING/2504S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895W</t>
    <phoneticPr fontId="11" type="noConversion"/>
  </si>
  <si>
    <t>CELSIUS NAPLES</t>
    <phoneticPr fontId="11" type="noConversion"/>
  </si>
  <si>
    <t>MSC SHREYA B/QI518A</t>
    <phoneticPr fontId="11" type="noConversion"/>
  </si>
  <si>
    <t>MSC AVNI/QI517A</t>
    <phoneticPr fontId="11" type="noConversion"/>
  </si>
  <si>
    <t>MSC CARLOTTA/QI516A</t>
    <phoneticPr fontId="11" type="noConversion"/>
  </si>
  <si>
    <t>MSC SILVIA/QI515A</t>
    <phoneticPr fontId="11" type="noConversion"/>
  </si>
  <si>
    <t>MSC DAMLA/QI514A</t>
    <phoneticPr fontId="11" type="noConversion"/>
  </si>
  <si>
    <t>TBN</t>
    <phoneticPr fontId="11" type="noConversion"/>
  </si>
  <si>
    <t>TO BE ADVISED</t>
    <phoneticPr fontId="11" type="noConversion"/>
  </si>
  <si>
    <t>0FD7DW1MA</t>
    <phoneticPr fontId="11" type="noConversion"/>
  </si>
  <si>
    <t>ARAYA BHUM</t>
    <phoneticPr fontId="11" type="noConversion"/>
  </si>
  <si>
    <t>0MEDLW1MA</t>
    <phoneticPr fontId="11" type="noConversion"/>
  </si>
  <si>
    <t>CMA CGM INTEGRITY</t>
    <phoneticPr fontId="11" type="noConversion"/>
  </si>
  <si>
    <t>COLOMBO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TBN</t>
    <phoneticPr fontId="11" type="noConversion"/>
  </si>
  <si>
    <t>TO BE ADVISED/TBN</t>
    <phoneticPr fontId="11" type="noConversion"/>
  </si>
  <si>
    <t>KMTC CHENNAI/2503W</t>
    <phoneticPr fontId="11" type="noConversion"/>
  </si>
  <si>
    <t>ZHONG GU JI NAN/25003W</t>
    <phoneticPr fontId="11" type="noConversion"/>
  </si>
  <si>
    <t>KMTC JEBEL ALI/2502W</t>
    <phoneticPr fontId="11" type="noConversion"/>
  </si>
  <si>
    <t>TSL</t>
    <phoneticPr fontId="11" type="noConversion"/>
  </si>
  <si>
    <t>ESL KABIR/02514W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APL TURKEY/0FDEHW1MA</t>
    <phoneticPr fontId="11" type="noConversion"/>
  </si>
  <si>
    <t>BLANK SAILING/BLANK SAILING</t>
    <phoneticPr fontId="11" type="noConversion"/>
  </si>
  <si>
    <t>TS HONGKONG/25003W</t>
    <phoneticPr fontId="11" type="noConversion"/>
  </si>
  <si>
    <t>KMTC MUMBAI/2503W</t>
    <phoneticPr fontId="11" type="noConversion"/>
  </si>
  <si>
    <t>TSL</t>
    <phoneticPr fontId="11" type="noConversion"/>
  </si>
  <si>
    <t>BHUDTHI BHUM/026W</t>
    <phoneticPr fontId="11" type="noConversion"/>
  </si>
  <si>
    <t>VOYAGE</t>
    <phoneticPr fontId="11" type="noConversion"/>
  </si>
  <si>
    <t>WAN HAI 523/W038</t>
    <phoneticPr fontId="11" type="noConversion"/>
  </si>
  <si>
    <t>WAN HAI 522/W030</t>
    <phoneticPr fontId="11" type="noConversion"/>
  </si>
  <si>
    <t>INTERASIA HORIZON/W046</t>
    <phoneticPr fontId="11" type="noConversion"/>
  </si>
  <si>
    <t>WANHAI</t>
    <phoneticPr fontId="11" type="noConversion"/>
  </si>
  <si>
    <t>KMTC MANILA/2503W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CELSIUS NAPLES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RCL</t>
    <phoneticPr fontId="11" type="noConversion"/>
  </si>
  <si>
    <t>167W</t>
    <phoneticPr fontId="11" type="noConversion"/>
  </si>
  <si>
    <t>EVER ETHIC</t>
    <phoneticPr fontId="11" type="noConversion"/>
  </si>
  <si>
    <t>EVER ETHIC/175W</t>
    <phoneticPr fontId="11" type="noConversion"/>
  </si>
  <si>
    <t>EVER EAGLE/188W</t>
    <phoneticPr fontId="11" type="noConversion"/>
  </si>
  <si>
    <t>ESL DACHAN BAY/25003W</t>
    <phoneticPr fontId="11" type="noConversion"/>
  </si>
  <si>
    <t>CELSIUS NAPLES/909W</t>
    <phoneticPr fontId="11" type="noConversion"/>
  </si>
  <si>
    <t>TSL</t>
    <phoneticPr fontId="11" type="noConversion"/>
  </si>
  <si>
    <t>ONE MAESTRO/0080W</t>
    <phoneticPr fontId="11" type="noConversion"/>
  </si>
  <si>
    <t>WAN HAI 516/W083</t>
    <phoneticPr fontId="11" type="noConversion"/>
  </si>
  <si>
    <t>WAN HAI 515/W099</t>
    <phoneticPr fontId="11" type="noConversion"/>
  </si>
  <si>
    <t>AKA BHUM/028W</t>
    <phoneticPr fontId="11" type="noConversion"/>
  </si>
  <si>
    <t>WANHAI</t>
    <phoneticPr fontId="11" type="noConversion"/>
  </si>
  <si>
    <t>WAN HAI 317/W230</t>
    <phoneticPr fontId="11" type="noConversion"/>
  </si>
  <si>
    <t>CLOSING</t>
    <phoneticPr fontId="11" type="noConversion"/>
  </si>
  <si>
    <t>NHAVA SHEVA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XIN NING BO/109S</t>
    <phoneticPr fontId="11" type="noConversion"/>
  </si>
  <si>
    <t>OOCL CALIFORNIA/160S</t>
    <phoneticPr fontId="11" type="noConversion"/>
  </si>
  <si>
    <t>XIN QIN HUANG DAO/118S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OOCL</t>
    <phoneticPr fontId="11" type="noConversion"/>
  </si>
  <si>
    <t>076S</t>
    <phoneticPr fontId="11" type="noConversion"/>
  </si>
  <si>
    <t>PORT KELANG</t>
    <phoneticPr fontId="11" type="noConversion"/>
  </si>
  <si>
    <t>ALS HERCULES/0XL8DS1NC</t>
    <phoneticPr fontId="11" type="noConversion"/>
  </si>
  <si>
    <t>ALS JUNO/0XL8BS1MA</t>
    <phoneticPr fontId="11" type="noConversion"/>
  </si>
  <si>
    <t>CMA CGM KRUGER/0XL89S1NC</t>
    <phoneticPr fontId="11" type="noConversion"/>
  </si>
  <si>
    <t>KMTC</t>
    <phoneticPr fontId="11" type="noConversion"/>
  </si>
  <si>
    <t>CMA CGM PASSION/0XL87S1NC</t>
    <phoneticPr fontId="11" type="noConversion"/>
  </si>
  <si>
    <t>JAKARTA</t>
    <phoneticPr fontId="11" type="noConversion"/>
  </si>
  <si>
    <t>XIN YING KOU/253S</t>
    <phoneticPr fontId="11" type="noConversion"/>
  </si>
  <si>
    <t>BLANK SAILING/BLANK SAILING</t>
    <phoneticPr fontId="11" type="noConversion"/>
  </si>
  <si>
    <t>XIN YING KOU/252S</t>
    <phoneticPr fontId="11" type="noConversion"/>
  </si>
  <si>
    <t>CMA/OOCL/ASL</t>
    <phoneticPr fontId="11" type="noConversion"/>
  </si>
  <si>
    <t>HAIPHONG</t>
    <phoneticPr fontId="11" type="noConversion"/>
  </si>
  <si>
    <t>RACHA BHUM/194S</t>
    <phoneticPr fontId="11" type="noConversion"/>
  </si>
  <si>
    <t>YM CONTINENT/068S</t>
    <phoneticPr fontId="11" type="noConversion"/>
  </si>
  <si>
    <t>BUXMELODY/224S</t>
    <phoneticPr fontId="11" type="noConversion"/>
  </si>
  <si>
    <t>RACHA BHUM/193S</t>
    <phoneticPr fontId="11" type="noConversion"/>
  </si>
  <si>
    <t>YM CONTINENT/067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RACHA BHUM</t>
    <phoneticPr fontId="11" type="noConversion"/>
  </si>
  <si>
    <t>HOCHIMINH</t>
    <phoneticPr fontId="11" type="noConversion"/>
  </si>
  <si>
    <t>CSCL URANUS/105W</t>
    <phoneticPr fontId="11" type="noConversion"/>
  </si>
  <si>
    <t>COSCO SHIPPING PLANET/040W</t>
    <phoneticPr fontId="11" type="noConversion"/>
  </si>
  <si>
    <t>CSCL PACIFIC OCEAN/062W</t>
    <phoneticPr fontId="11" type="noConversion"/>
  </si>
  <si>
    <t>COSCO</t>
    <phoneticPr fontId="11" type="noConversion"/>
  </si>
  <si>
    <t>COSCO SHIPPING AQUARIUS/041W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COSCO SHIPPING PLANET</t>
    <phoneticPr fontId="11" type="noConversion"/>
  </si>
  <si>
    <t>CMA</t>
    <phoneticPr fontId="11" type="noConversion"/>
  </si>
  <si>
    <t>081W</t>
    <phoneticPr fontId="11" type="noConversion"/>
  </si>
  <si>
    <t>CSCL MERCURY</t>
    <phoneticPr fontId="11" type="noConversion"/>
  </si>
  <si>
    <t>050W</t>
    <phoneticPr fontId="11" type="noConversion"/>
  </si>
  <si>
    <t>CSCL INDIAN OCEAN</t>
    <phoneticPr fontId="11" type="noConversion"/>
  </si>
  <si>
    <t>020W</t>
    <phoneticPr fontId="11" type="noConversion"/>
  </si>
  <si>
    <t>080W</t>
    <phoneticPr fontId="11" type="noConversion"/>
  </si>
  <si>
    <t>CSCL MERCURY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012W</t>
    <phoneticPr fontId="11" type="noConversion"/>
  </si>
  <si>
    <t>MOL TRIUMPH</t>
    <phoneticPr fontId="11" type="noConversion"/>
  </si>
  <si>
    <t>TO BE ADVISED/TBN</t>
    <phoneticPr fontId="11" type="noConversion"/>
  </si>
  <si>
    <t>XIN NING BO/109S</t>
    <phoneticPr fontId="11" type="noConversion"/>
  </si>
  <si>
    <t>OOCL CALIFORNIA/160S</t>
    <phoneticPr fontId="11" type="noConversion"/>
  </si>
  <si>
    <t>BLANK SAILING/BLANK SAILING</t>
    <phoneticPr fontId="11" type="noConversion"/>
  </si>
  <si>
    <t>SINGAPORE</t>
    <phoneticPr fontId="11" type="noConversion"/>
  </si>
  <si>
    <t>SITC KANTO/2508S</t>
    <phoneticPr fontId="11" type="noConversion"/>
  </si>
  <si>
    <t>SITC XIANDE/2508S</t>
    <phoneticPr fontId="11" type="noConversion"/>
  </si>
  <si>
    <t>BANGKOK</t>
    <phoneticPr fontId="11" type="noConversion"/>
  </si>
  <si>
    <t>RACHA BHUM/194S</t>
    <phoneticPr fontId="11" type="noConversion"/>
  </si>
  <si>
    <t>YM CONTINENT/068S</t>
    <phoneticPr fontId="11" type="noConversion"/>
  </si>
  <si>
    <t>BUXMELODY/224S</t>
    <phoneticPr fontId="11" type="noConversion"/>
  </si>
  <si>
    <t>RACHA BHUM/193S</t>
    <phoneticPr fontId="11" type="noConversion"/>
  </si>
  <si>
    <t>YML</t>
    <phoneticPr fontId="11" type="noConversion"/>
  </si>
  <si>
    <t>HONGKONG</t>
  </si>
  <si>
    <t>CA MANILA/2509W</t>
    <phoneticPr fontId="11" type="noConversion"/>
  </si>
  <si>
    <t>CA SHANGHAI/2507W</t>
    <phoneticPr fontId="11" type="noConversion"/>
  </si>
  <si>
    <t>CA MANILA/2508W</t>
    <phoneticPr fontId="11" type="noConversion"/>
  </si>
  <si>
    <t>ASL</t>
    <phoneticPr fontId="11" type="noConversion"/>
  </si>
  <si>
    <t>CA SHANGHAI/2506W</t>
    <phoneticPr fontId="11" type="noConversion"/>
  </si>
  <si>
    <t>HONGKONG</t>
    <phoneticPr fontId="11" type="noConversion"/>
  </si>
  <si>
    <t>MAERSK ESMERALDAS/517E</t>
    <phoneticPr fontId="11" type="noConversion"/>
  </si>
  <si>
    <t>MAERSK EUREKA/516E</t>
    <phoneticPr fontId="11" type="noConversion"/>
  </si>
  <si>
    <t>MAERSK EL BANCO/515E</t>
    <phoneticPr fontId="11" type="noConversion"/>
  </si>
  <si>
    <t>MAERSK EUNAPOLIS/514E</t>
    <phoneticPr fontId="11" type="noConversion"/>
  </si>
  <si>
    <t>MSK</t>
    <phoneticPr fontId="11" type="noConversion"/>
  </si>
  <si>
    <t>MAERSK EVORA/514E</t>
    <phoneticPr fontId="11" type="noConversion"/>
  </si>
  <si>
    <t>COLON</t>
    <phoneticPr fontId="11" type="noConversion"/>
  </si>
  <si>
    <t>APL DUBLIN/0PPJZE2MA</t>
    <phoneticPr fontId="11" type="noConversion"/>
  </si>
  <si>
    <t>EDISON/0PPJXE2MA</t>
    <phoneticPr fontId="11" type="noConversion"/>
  </si>
  <si>
    <t>OOCL MEMPHIS/089E</t>
    <phoneticPr fontId="11" type="noConversion"/>
  </si>
  <si>
    <t>CMA CGM LYRA/0PPJTE2MA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COSCO AMERICA/093E</t>
    <phoneticPr fontId="11" type="noConversion"/>
  </si>
  <si>
    <t>YANTIAN/126E</t>
    <phoneticPr fontId="11" type="noConversion"/>
  </si>
  <si>
    <t>COSCO PACIFIC/093E</t>
    <phoneticPr fontId="11" type="noConversion"/>
  </si>
  <si>
    <t>CSCL WINTER/056E</t>
    <phoneticPr fontId="11" type="noConversion"/>
  </si>
  <si>
    <t xml:space="preserve">MANZANILLO (MEX) 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ONE</t>
    <phoneticPr fontId="11" type="noConversion"/>
  </si>
  <si>
    <t>2436E</t>
    <phoneticPr fontId="11" type="noConversion"/>
  </si>
  <si>
    <t>IQUIQUE EXPRESS</t>
    <phoneticPr fontId="11" type="noConversion"/>
  </si>
  <si>
    <t>MAERSK ESMERALDAS/517E</t>
    <phoneticPr fontId="11" type="noConversion"/>
  </si>
  <si>
    <t>MAERSK EUREKA/516E</t>
    <phoneticPr fontId="11" type="noConversion"/>
  </si>
  <si>
    <t>MAERSK EL BANCO/515E</t>
    <phoneticPr fontId="11" type="noConversion"/>
  </si>
  <si>
    <t>MSK</t>
    <phoneticPr fontId="11" type="noConversion"/>
  </si>
  <si>
    <t>MAERSK EVORA/514E</t>
    <phoneticPr fontId="11" type="noConversion"/>
  </si>
  <si>
    <t xml:space="preserve">MANZANILLO (MEX) </t>
    <phoneticPr fontId="11" type="noConversion"/>
  </si>
  <si>
    <t>COSCO AMERICA/093E</t>
    <phoneticPr fontId="11" type="noConversion"/>
  </si>
  <si>
    <t>YANTIAN/126E</t>
    <phoneticPr fontId="11" type="noConversion"/>
  </si>
  <si>
    <t>COSCO PACIFIC/093E</t>
    <phoneticPr fontId="11" type="noConversion"/>
  </si>
  <si>
    <t>CSCL WINTER/056E</t>
    <phoneticPr fontId="11" type="noConversion"/>
  </si>
  <si>
    <t>SAN ANTONIO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2418E</t>
    <phoneticPr fontId="11" type="noConversion"/>
  </si>
  <si>
    <t>POSORJA EXPRESS</t>
    <phoneticPr fontId="11" type="noConversion"/>
  </si>
  <si>
    <t>COSCO SHIPPING LEO/032W</t>
    <phoneticPr fontId="11" type="noConversion"/>
  </si>
  <si>
    <t>COSCO SHIPPING GEMINI/032W</t>
    <phoneticPr fontId="11" type="noConversion"/>
  </si>
  <si>
    <t>COSCO SHIPPING ARIES/033W</t>
    <phoneticPr fontId="11" type="noConversion"/>
  </si>
  <si>
    <t>OOCL VALENCIA/005W</t>
    <phoneticPr fontId="11" type="noConversion"/>
  </si>
  <si>
    <t>COSCO SHIPPING STAR/024W</t>
    <phoneticPr fontId="11" type="noConversion"/>
  </si>
  <si>
    <t>CALLAO</t>
    <phoneticPr fontId="11" type="noConversion"/>
  </si>
  <si>
    <t>2326E</t>
    <phoneticPr fontId="11" type="noConversion"/>
  </si>
  <si>
    <t>SEASPAN BREEZ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ONE</t>
    <phoneticPr fontId="11" type="noConversion"/>
  </si>
  <si>
    <t>2322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010W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TO BE ADVISED/TBN</t>
    <phoneticPr fontId="11" type="noConversion"/>
  </si>
  <si>
    <t>CMA CGM PARATY/0BDL4W1MA</t>
    <phoneticPr fontId="11" type="noConversion"/>
  </si>
  <si>
    <t>CMA CGM BAHIA/0BDL2W1MA</t>
    <phoneticPr fontId="11" type="noConversion"/>
  </si>
  <si>
    <t>COSCO SHIPPING PERU/004W</t>
    <phoneticPr fontId="11" type="noConversion"/>
  </si>
  <si>
    <t>COSCO SHIPPING URUGUAY/005W</t>
    <phoneticPr fontId="11" type="noConversion"/>
  </si>
  <si>
    <t>POSORJA EXPRESS/2516E</t>
    <phoneticPr fontId="11" type="noConversion"/>
  </si>
  <si>
    <t>SEASPAN BELLWETHER/2515E</t>
    <phoneticPr fontId="11" type="noConversion"/>
  </si>
  <si>
    <t>RDO ACE/2514E</t>
    <phoneticPr fontId="11" type="noConversion"/>
  </si>
  <si>
    <t>MSC SIYA B/FZ513A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036E</t>
    <phoneticPr fontId="11" type="noConversion"/>
  </si>
  <si>
    <t>CSCL SPRING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007E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COSCO AFRICA/093E</t>
    <phoneticPr fontId="11" type="noConversion"/>
  </si>
  <si>
    <t>COSCO KAOHSIUNG/109E</t>
    <phoneticPr fontId="11" type="noConversion"/>
  </si>
  <si>
    <t>CSCL AUTUMN/064E</t>
    <phoneticPr fontId="11" type="noConversion"/>
  </si>
  <si>
    <t>CSCL SOUTH CHINA SEA/074E</t>
    <phoneticPr fontId="11" type="noConversion"/>
  </si>
  <si>
    <t>046E</t>
    <phoneticPr fontId="11" type="noConversion"/>
  </si>
  <si>
    <t>EVER LOGIC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09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MSC LENI/GJ517W</t>
    <phoneticPr fontId="11" type="noConversion"/>
  </si>
  <si>
    <t>MSC FEBE/GJ516W</t>
    <phoneticPr fontId="11" type="noConversion"/>
  </si>
  <si>
    <t>MSC RAYA/GJ515W</t>
    <phoneticPr fontId="11" type="noConversion"/>
  </si>
  <si>
    <t>MSC NELA/GJ514W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HYUNDAI VANCOUVER/0298E</t>
    <phoneticPr fontId="11" type="noConversion"/>
  </si>
  <si>
    <t>YM MUTUALITY/106E</t>
    <phoneticPr fontId="11" type="noConversion"/>
  </si>
  <si>
    <t>YM MOBILITY/083E</t>
    <phoneticPr fontId="11" type="noConversion"/>
  </si>
  <si>
    <t>HYUNDAI SUPREME/0150E</t>
    <phoneticPr fontId="11" type="noConversion"/>
  </si>
  <si>
    <t>VESSEL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SMLINE</t>
    <phoneticPr fontId="11" type="noConversion"/>
  </si>
  <si>
    <t>2003E</t>
    <phoneticPr fontId="11" type="noConversion"/>
  </si>
  <si>
    <t>HYUNDAI VANCOUVER/0298E</t>
    <phoneticPr fontId="11" type="noConversion"/>
  </si>
  <si>
    <t>HYUNDAI SUPREME/0150E</t>
    <phoneticPr fontId="11" type="noConversion"/>
  </si>
  <si>
    <t>024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019E</t>
    <phoneticPr fontId="11" type="noConversion"/>
  </si>
  <si>
    <t>MONTREAL</t>
    <phoneticPr fontId="11" type="noConversion"/>
  </si>
  <si>
    <t>YM MOBILITY/083E</t>
    <phoneticPr fontId="11" type="noConversion"/>
  </si>
  <si>
    <t>ONE</t>
  </si>
  <si>
    <t>HYUNDAI SUPREME/0150E</t>
    <phoneticPr fontId="11" type="noConversion"/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YM MUTUALITY/106E</t>
    <phoneticPr fontId="11" type="noConversion"/>
  </si>
  <si>
    <t>ONE</t>
    <phoneticPr fontId="11" type="noConversion"/>
  </si>
  <si>
    <t>SEATTLE/TACOMA</t>
    <phoneticPr fontId="11" type="noConversion"/>
  </si>
  <si>
    <t>COSCO AFRICA/093E</t>
    <phoneticPr fontId="11" type="noConversion"/>
  </si>
  <si>
    <t>COSCO KAOHSIUNG/109E</t>
    <phoneticPr fontId="11" type="noConversion"/>
  </si>
  <si>
    <t>CSCL AUTUMN/064E</t>
    <phoneticPr fontId="11" type="noConversion"/>
  </si>
  <si>
    <t>CSCL SOUTH CHINA SEA/074E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CHICAGO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LONG BEACH</t>
  </si>
  <si>
    <t>HMM PEARL/0006E</t>
    <phoneticPr fontId="11" type="noConversion"/>
  </si>
  <si>
    <t>HMM EMERALD/0007E</t>
    <phoneticPr fontId="11" type="noConversion"/>
  </si>
  <si>
    <t>HMM TOPAZ/0005E</t>
    <phoneticPr fontId="11" type="noConversion"/>
  </si>
  <si>
    <t>HMM TURQUOISE/0003E</t>
    <phoneticPr fontId="11" type="noConversion"/>
  </si>
  <si>
    <t>020E</t>
    <phoneticPr fontId="11" type="noConversion"/>
  </si>
  <si>
    <t>HMM PEARL/0006E</t>
    <phoneticPr fontId="11" type="noConversion"/>
  </si>
  <si>
    <t>HMM EMERALD/0007E</t>
    <phoneticPr fontId="11" type="noConversion"/>
  </si>
  <si>
    <t>HMM TOPAZ/0005E</t>
    <phoneticPr fontId="11" type="noConversion"/>
  </si>
  <si>
    <t>OAKLAND/SAN FRANCISCO</t>
    <phoneticPr fontId="11" type="noConversion"/>
  </si>
  <si>
    <t>0TB51E1MA</t>
    <phoneticPr fontId="11" type="noConversion"/>
  </si>
  <si>
    <t>NAVARINO</t>
    <phoneticPr fontId="11" type="noConversion"/>
  </si>
  <si>
    <t>0TB4ZE1MA</t>
    <phoneticPr fontId="11" type="noConversion"/>
  </si>
  <si>
    <t>EVER LOADING</t>
    <phoneticPr fontId="11" type="noConversion"/>
  </si>
  <si>
    <t>0TB4XE1MA</t>
    <phoneticPr fontId="11" type="noConversion"/>
  </si>
  <si>
    <t>EVER LIBRA</t>
    <phoneticPr fontId="11" type="noConversion"/>
  </si>
  <si>
    <t>0TB4VE1MA</t>
    <phoneticPr fontId="11" type="noConversion"/>
  </si>
  <si>
    <t>EVER LOGIC</t>
    <phoneticPr fontId="11" type="noConversion"/>
  </si>
  <si>
    <t>CMA</t>
    <phoneticPr fontId="11" type="noConversion"/>
  </si>
  <si>
    <t>0TB4TE1MA</t>
    <phoneticPr fontId="11" type="noConversion"/>
  </si>
  <si>
    <t>033E</t>
    <phoneticPr fontId="11" type="noConversion"/>
  </si>
  <si>
    <t>CSCL YELLOW SEA</t>
    <phoneticPr fontId="11" type="noConversion"/>
  </si>
  <si>
    <t>CSCL SUMMER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COSCO KAOHSIUNG/109E</t>
    <phoneticPr fontId="11" type="noConversion"/>
  </si>
  <si>
    <t>CSCL AUTUMN/064E</t>
    <phoneticPr fontId="11" type="noConversion"/>
  </si>
  <si>
    <t>EVER FAME/1165-024E</t>
    <phoneticPr fontId="11" type="noConversion"/>
  </si>
  <si>
    <t>EVER LOGIC/1164-077E</t>
    <phoneticPr fontId="11" type="noConversion"/>
  </si>
  <si>
    <t>EMC</t>
    <phoneticPr fontId="11" type="noConversion"/>
  </si>
  <si>
    <t>EVER LIBERAL/1163-064E</t>
    <phoneticPr fontId="11" type="noConversion"/>
  </si>
  <si>
    <t>048E</t>
    <phoneticPr fontId="11" type="noConversion"/>
  </si>
  <si>
    <t>EVER LOGIC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41E</t>
    <phoneticPr fontId="11" type="noConversion"/>
  </si>
  <si>
    <t>EVER LUCENT</t>
    <phoneticPr fontId="11" type="noConversion"/>
  </si>
  <si>
    <t>EVER LOADING</t>
    <phoneticPr fontId="11" type="noConversion"/>
  </si>
  <si>
    <t>VOYAGE</t>
    <phoneticPr fontId="11" type="noConversion"/>
  </si>
  <si>
    <t>HMM PEARL/0006E</t>
    <phoneticPr fontId="11" type="noConversion"/>
  </si>
  <si>
    <t>HMM EMERALD/0007E</t>
    <phoneticPr fontId="11" type="noConversion"/>
  </si>
  <si>
    <t>HMM TOPAZ/0005E</t>
    <phoneticPr fontId="11" type="noConversion"/>
  </si>
  <si>
    <t>HMM TURQUOISE/0003E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APL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2001E</t>
    <phoneticPr fontId="11" type="noConversion"/>
  </si>
  <si>
    <t>MAERSK ANTARES</t>
    <phoneticPr fontId="11" type="noConversion"/>
  </si>
  <si>
    <t>2001E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EVER FULL/1211-015E</t>
    <phoneticPr fontId="11" type="noConversion"/>
  </si>
  <si>
    <t>TAMPA TRIUMPH/1210-039E</t>
    <phoneticPr fontId="11" type="noConversion"/>
  </si>
  <si>
    <t>EVER FAVOR/1209-019E</t>
    <phoneticPr fontId="11" type="noConversion"/>
  </si>
  <si>
    <t>EVER FAR/1208-025E</t>
    <phoneticPr fontId="11" type="noConversion"/>
  </si>
  <si>
    <t>VESSEL</t>
    <phoneticPr fontId="11" type="noConversion"/>
  </si>
  <si>
    <t>040E</t>
    <phoneticPr fontId="11" type="noConversion"/>
  </si>
  <si>
    <t>005E</t>
    <phoneticPr fontId="11" type="noConversion"/>
  </si>
  <si>
    <t>NUE4</t>
    <phoneticPr fontId="11" type="noConversion"/>
  </si>
  <si>
    <t>038E</t>
    <phoneticPr fontId="11" type="noConversion"/>
  </si>
  <si>
    <t>032E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COSCO FORTUNE/078E</t>
    <phoneticPr fontId="11" type="noConversion"/>
  </si>
  <si>
    <t>COSCO SHIPPING CAMELLIA/027E</t>
    <phoneticPr fontId="11" type="noConversion"/>
  </si>
  <si>
    <t>COSCO FAITH/071E</t>
    <phoneticPr fontId="11" type="noConversion"/>
  </si>
  <si>
    <t>NEW YORK</t>
  </si>
  <si>
    <t>TAMPA TRIUMPH/1210-039E</t>
    <phoneticPr fontId="11" type="noConversion"/>
  </si>
  <si>
    <t>EVER FAVOR/1209-019E</t>
    <phoneticPr fontId="11" type="noConversion"/>
  </si>
  <si>
    <t>EVER FAR/1208-025E</t>
    <phoneticPr fontId="11" type="noConversion"/>
  </si>
  <si>
    <t>BLANK SAILING</t>
    <phoneticPr fontId="11" type="noConversion"/>
  </si>
  <si>
    <t>012E</t>
    <phoneticPr fontId="11" type="noConversion"/>
  </si>
  <si>
    <t>ONE APUS</t>
    <phoneticPr fontId="11" type="noConversion"/>
  </si>
  <si>
    <t>BLANK SAILING</t>
    <phoneticPr fontId="11" type="noConversion"/>
  </si>
  <si>
    <t>016E</t>
    <phoneticPr fontId="11" type="noConversion"/>
  </si>
  <si>
    <t>YM WARRANTY</t>
    <phoneticPr fontId="11" type="noConversion"/>
  </si>
  <si>
    <t>BLANK SAILING</t>
    <phoneticPr fontId="11" type="noConversion"/>
  </si>
  <si>
    <t>NEW YORK</t>
    <phoneticPr fontId="11" type="noConversion"/>
  </si>
  <si>
    <t>NORTH  AMERICAN ROUTE</t>
  </si>
  <si>
    <t>HMM HELSINKI/016W</t>
    <phoneticPr fontId="11" type="noConversion"/>
  </si>
  <si>
    <t>HMM ALGECIRAS/0017W</t>
    <phoneticPr fontId="11" type="noConversion"/>
  </si>
  <si>
    <t>HMM ST PETERSBURG/0015W</t>
    <phoneticPr fontId="11" type="noConversion"/>
  </si>
  <si>
    <t>HMM GDANSK/0016W</t>
    <phoneticPr fontId="11" type="noConversion"/>
  </si>
  <si>
    <t>BARCELONA</t>
    <phoneticPr fontId="11" type="noConversion"/>
  </si>
  <si>
    <t>HMM HELSINKI/016W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t>VOYAGE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TBN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YML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401W</t>
    <phoneticPr fontId="11" type="noConversion"/>
  </si>
  <si>
    <t>MOSCOW MAERSK</t>
    <phoneticPr fontId="11" type="noConversion"/>
  </si>
  <si>
    <t>GDANSK</t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949W</t>
    <phoneticPr fontId="11" type="noConversion"/>
  </si>
  <si>
    <t xml:space="preserve">MDV NIRVANA COBAIN </t>
    <phoneticPr fontId="11" type="noConversion"/>
  </si>
  <si>
    <t>OOCL VALENCIA/005W</t>
    <phoneticPr fontId="11" type="noConversion"/>
  </si>
  <si>
    <t>009W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EVER GOVERN/0697-024W</t>
    <phoneticPr fontId="11" type="noConversion"/>
  </si>
  <si>
    <t>OOCL SCANDINAVIA/033W</t>
    <phoneticPr fontId="11" type="noConversion"/>
  </si>
  <si>
    <t>COSCO SHIPPING TAURUS/033W</t>
    <phoneticPr fontId="11" type="noConversion"/>
  </si>
  <si>
    <t>EVER GOODS/0694-031W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EVER ALP/1346-013W</t>
    <phoneticPr fontId="11" type="noConversion"/>
  </si>
  <si>
    <t>EVER ARM/1345-012W</t>
    <phoneticPr fontId="11" type="noConversion"/>
  </si>
  <si>
    <t>EVER ARIA/1344-011W</t>
    <phoneticPr fontId="11" type="noConversion"/>
  </si>
  <si>
    <t>EVER ART/1343-011W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6W</t>
    <phoneticPr fontId="11" type="noConversion"/>
  </si>
  <si>
    <t>007W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 xml:space="preserve">HAMBURG </t>
    <phoneticPr fontId="11" type="noConversion"/>
  </si>
  <si>
    <t>HELSINKI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CARRIER</t>
    <phoneticPr fontId="11" type="noConversion"/>
  </si>
  <si>
    <t>GOTHENBURG</t>
    <phoneticPr fontId="11" type="noConversion"/>
  </si>
  <si>
    <t xml:space="preserve">          Sailing schedule-Qingdao  </t>
    <phoneticPr fontId="11" type="noConversion"/>
  </si>
  <si>
    <t>注明：仅供参考，以实际开船的为准。Tks</t>
    <phoneticPr fontId="11" type="noConversion"/>
  </si>
  <si>
    <t>518E</t>
  </si>
  <si>
    <t>AIN SNAN EXPRESS</t>
    <phoneticPr fontId="11" type="noConversion"/>
  </si>
  <si>
    <t>517E</t>
  </si>
  <si>
    <t>ESSEN EXPRESS</t>
    <phoneticPr fontId="11" type="noConversion"/>
  </si>
  <si>
    <t>516E</t>
  </si>
  <si>
    <t>ULSAN EXPRESS</t>
    <phoneticPr fontId="11" type="noConversion"/>
  </si>
  <si>
    <t>515E</t>
  </si>
  <si>
    <t>LEVERKUSEN EXPRESS</t>
    <phoneticPr fontId="11" type="noConversion"/>
  </si>
  <si>
    <t>清明节最后一水要跟操作再次核实</t>
    <phoneticPr fontId="11" type="noConversion"/>
  </si>
  <si>
    <t>514E</t>
  </si>
  <si>
    <t>BASLE EXPRESS</t>
    <phoneticPr fontId="11" type="noConversion"/>
  </si>
  <si>
    <t>CUT</t>
    <phoneticPr fontId="11" type="noConversion"/>
  </si>
  <si>
    <t>KAM</t>
    <phoneticPr fontId="11" type="noConversion"/>
  </si>
  <si>
    <t>CNNS</t>
    <phoneticPr fontId="11" type="noConversion"/>
  </si>
  <si>
    <t>CFS</t>
    <phoneticPr fontId="11" type="noConversion"/>
  </si>
  <si>
    <t>HAMBURG(AE7)</t>
    <phoneticPr fontId="11" type="noConversion"/>
  </si>
  <si>
    <t>0LAK5W1MA</t>
    <phoneticPr fontId="11" type="noConversion"/>
  </si>
  <si>
    <t>EVER ALP</t>
    <phoneticPr fontId="11" type="noConversion"/>
  </si>
  <si>
    <t>0LAK3W1MA</t>
    <phoneticPr fontId="11" type="noConversion"/>
  </si>
  <si>
    <t>EVER ARM</t>
    <phoneticPr fontId="11" type="noConversion"/>
  </si>
  <si>
    <t>0LAK1W1MA</t>
    <phoneticPr fontId="11" type="noConversion"/>
  </si>
  <si>
    <t>EVER ARIA</t>
    <phoneticPr fontId="11" type="noConversion"/>
  </si>
  <si>
    <t>0LAJZW1MA</t>
    <phoneticPr fontId="11" type="noConversion"/>
  </si>
  <si>
    <t>EVER ART</t>
    <phoneticPr fontId="11" type="noConversion"/>
  </si>
  <si>
    <t>CMA</t>
    <phoneticPr fontId="11" type="noConversion"/>
  </si>
  <si>
    <t>0LAJXW1MA</t>
    <phoneticPr fontId="11" type="noConversion"/>
  </si>
  <si>
    <t>EVER ACME</t>
    <phoneticPr fontId="11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CFS</t>
    <phoneticPr fontId="11" type="noConversion"/>
  </si>
  <si>
    <t>FELIXSTOWE(AE7)</t>
    <phoneticPr fontId="11" type="noConversion"/>
  </si>
  <si>
    <t>25018W</t>
    <phoneticPr fontId="11" type="noConversion"/>
  </si>
  <si>
    <t>RANTANPLAN</t>
    <phoneticPr fontId="11" type="noConversion"/>
  </si>
  <si>
    <t>25017W</t>
    <phoneticPr fontId="11" type="noConversion"/>
  </si>
  <si>
    <t>YOGI</t>
    <phoneticPr fontId="11" type="noConversion"/>
  </si>
  <si>
    <t>25016W</t>
    <phoneticPr fontId="11" type="noConversion"/>
  </si>
  <si>
    <t>SIMBA</t>
    <phoneticPr fontId="11" type="noConversion"/>
  </si>
  <si>
    <t>MSK</t>
    <phoneticPr fontId="11" type="noConversion"/>
  </si>
  <si>
    <t>25015W</t>
    <phoneticPr fontId="11" type="noConversion"/>
  </si>
  <si>
    <t>TIMON</t>
    <phoneticPr fontId="11" type="noConversion"/>
  </si>
  <si>
    <t>CON</t>
    <phoneticPr fontId="11" type="noConversion"/>
  </si>
  <si>
    <t>CNSK</t>
    <phoneticPr fontId="11" type="noConversion"/>
  </si>
  <si>
    <t>IST(TIGER)</t>
    <phoneticPr fontId="11" type="noConversion"/>
  </si>
  <si>
    <t>五一劳动节节前最后一水（待确认）</t>
    <phoneticPr fontId="11" type="noConversion"/>
  </si>
  <si>
    <t>517W</t>
    <phoneticPr fontId="11" type="noConversion"/>
  </si>
  <si>
    <t>MAERSK EDMONTON</t>
    <phoneticPr fontId="11" type="noConversion"/>
  </si>
  <si>
    <t>MAERSK EINDHOVEN</t>
    <phoneticPr fontId="11" type="noConversion"/>
  </si>
  <si>
    <t>CMA CGM CORTE REAL</t>
    <phoneticPr fontId="11" type="noConversion"/>
  </si>
  <si>
    <t>MAERSK EMDEN</t>
    <phoneticPr fontId="11" type="noConversion"/>
  </si>
  <si>
    <t>清明节前最后一水</t>
    <phoneticPr fontId="11" type="noConversion"/>
  </si>
  <si>
    <t>MSK/ZIM</t>
    <phoneticPr fontId="11" type="noConversion"/>
  </si>
  <si>
    <t>CMA CGM LAGUNA</t>
    <phoneticPr fontId="11" type="noConversion"/>
  </si>
  <si>
    <t>CON(AEM3)</t>
    <phoneticPr fontId="11" type="noConversion"/>
  </si>
  <si>
    <t>010E</t>
    <phoneticPr fontId="11" type="noConversion"/>
  </si>
  <si>
    <t>EVER MAX</t>
    <phoneticPr fontId="11" type="noConversion"/>
  </si>
  <si>
    <t>039E</t>
    <phoneticPr fontId="11" type="noConversion"/>
  </si>
  <si>
    <t>THESEUS</t>
    <phoneticPr fontId="11" type="noConversion"/>
  </si>
  <si>
    <t>036E</t>
    <phoneticPr fontId="11" type="noConversion"/>
  </si>
  <si>
    <t>TOKYO TRIUMPH</t>
    <phoneticPr fontId="11" type="noConversion"/>
  </si>
  <si>
    <t>WHL/OOCL</t>
    <phoneticPr fontId="11" type="noConversion"/>
  </si>
  <si>
    <t>037E</t>
    <phoneticPr fontId="11" type="noConversion"/>
  </si>
  <si>
    <t>TAURUS</t>
    <phoneticPr fontId="11" type="noConversion"/>
  </si>
  <si>
    <t>CNYT</t>
    <phoneticPr fontId="11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004E</t>
    <phoneticPr fontId="11" type="noConversion"/>
  </si>
  <si>
    <t>OOCL BAUHINIA</t>
    <phoneticPr fontId="11" type="noConversion"/>
  </si>
  <si>
    <t>OOCL SUNFLOWER</t>
    <phoneticPr fontId="11" type="noConversion"/>
  </si>
  <si>
    <t>075E</t>
    <phoneticPr fontId="11" type="noConversion"/>
  </si>
  <si>
    <t>OOCL UTAH</t>
    <phoneticPr fontId="11" type="noConversion"/>
  </si>
  <si>
    <t>071E</t>
    <phoneticPr fontId="11" type="noConversion"/>
  </si>
  <si>
    <t>COSCO SPAIN</t>
    <phoneticPr fontId="11" type="noConversion"/>
  </si>
  <si>
    <t>清明节前最后一水</t>
    <phoneticPr fontId="11" type="noConversion"/>
  </si>
  <si>
    <t>EMC/OOCL</t>
    <phoneticPr fontId="11" type="noConversion"/>
  </si>
  <si>
    <t>COSCO SHIPPING DENALI</t>
    <phoneticPr fontId="11" type="noConversion"/>
  </si>
  <si>
    <t>LONG BEACH</t>
    <phoneticPr fontId="11" type="noConversion"/>
  </si>
  <si>
    <t>LONG BEACH,CA(PVCS)</t>
    <phoneticPr fontId="11" type="noConversion"/>
  </si>
  <si>
    <t>待核实</t>
    <phoneticPr fontId="11" type="noConversion"/>
  </si>
  <si>
    <t>五一节后第一水</t>
    <phoneticPr fontId="11" type="noConversion"/>
  </si>
  <si>
    <t>518W</t>
    <phoneticPr fontId="11" type="noConversion"/>
  </si>
  <si>
    <t>MAERSK LABERINTO</t>
    <phoneticPr fontId="11" type="noConversion"/>
  </si>
  <si>
    <t>五一劳动节最后一水</t>
    <phoneticPr fontId="11" type="noConversion"/>
  </si>
  <si>
    <t>CAP SAN MALEAS</t>
    <phoneticPr fontId="11" type="noConversion"/>
  </si>
  <si>
    <t>MAERSK LINS</t>
    <phoneticPr fontId="11" type="noConversion"/>
  </si>
  <si>
    <t>MAERSK LUZ</t>
    <phoneticPr fontId="11" type="noConversion"/>
  </si>
  <si>
    <t>TOCONAO</t>
    <phoneticPr fontId="11" type="noConversion"/>
  </si>
  <si>
    <t>清明节前最后一水</t>
    <phoneticPr fontId="11" type="noConversion"/>
  </si>
  <si>
    <t>MSK</t>
    <phoneticPr fontId="11" type="noConversion"/>
  </si>
  <si>
    <t>MAERSK LAGUNA</t>
    <phoneticPr fontId="11" type="noConversion"/>
  </si>
  <si>
    <t xml:space="preserve">ETA </t>
  </si>
  <si>
    <t>CFS</t>
    <phoneticPr fontId="11" type="noConversion"/>
  </si>
  <si>
    <t>MONTEVIDEO(NEOASAS)</t>
    <phoneticPr fontId="11" type="noConversion"/>
  </si>
  <si>
    <t>五一节后第一水</t>
    <phoneticPr fontId="11" type="noConversion"/>
  </si>
  <si>
    <t>36E</t>
    <phoneticPr fontId="11" type="noConversion"/>
  </si>
  <si>
    <t>SEASPAN EMERALD</t>
    <phoneticPr fontId="11" type="noConversion"/>
  </si>
  <si>
    <t>059E</t>
    <phoneticPr fontId="11" type="noConversion"/>
  </si>
  <si>
    <t xml:space="preserve">EVER LIFTING </t>
    <phoneticPr fontId="11" type="noConversion"/>
  </si>
  <si>
    <t>069E</t>
    <phoneticPr fontId="11" type="noConversion"/>
  </si>
  <si>
    <t>EVER LEGACY</t>
    <phoneticPr fontId="11" type="noConversion"/>
  </si>
  <si>
    <t>EVER LAWFUL</t>
    <phoneticPr fontId="11" type="noConversion"/>
  </si>
  <si>
    <t>061E</t>
    <phoneticPr fontId="11" type="noConversion"/>
  </si>
  <si>
    <t>EVER LOVELY</t>
    <phoneticPr fontId="11" type="noConversion"/>
  </si>
  <si>
    <t>PIL/HMM</t>
    <phoneticPr fontId="11" type="noConversion"/>
  </si>
  <si>
    <t>078E</t>
    <phoneticPr fontId="11" type="noConversion"/>
  </si>
  <si>
    <t>EVER LIBRA</t>
    <phoneticPr fontId="11" type="noConversion"/>
  </si>
  <si>
    <t>CNSKU</t>
    <phoneticPr fontId="11" type="noConversion"/>
  </si>
  <si>
    <t>VALPARAISO/San Antonio(WSA)</t>
    <phoneticPr fontId="11" type="noConversion"/>
  </si>
  <si>
    <t>E012</t>
    <phoneticPr fontId="11" type="noConversion"/>
  </si>
  <si>
    <t>WAN HAI A02</t>
    <phoneticPr fontId="11" type="noConversion"/>
  </si>
  <si>
    <t>（待确认）</t>
    <phoneticPr fontId="11" type="noConversion"/>
  </si>
  <si>
    <t>E001</t>
    <phoneticPr fontId="11" type="noConversion"/>
  </si>
  <si>
    <t>WAN  HAI A18</t>
    <phoneticPr fontId="11" type="noConversion"/>
  </si>
  <si>
    <t>CNSKU</t>
    <phoneticPr fontId="11" type="noConversion"/>
  </si>
  <si>
    <t>MANZANILLO （ASA)</t>
    <phoneticPr fontId="11" type="noConversion"/>
  </si>
  <si>
    <t>美洲</t>
  </si>
  <si>
    <t>519W</t>
    <phoneticPr fontId="11" type="noConversion"/>
  </si>
  <si>
    <t>MCC TOKYO</t>
    <phoneticPr fontId="11" type="noConversion"/>
  </si>
  <si>
    <t>513C</t>
    <phoneticPr fontId="11" type="noConversion"/>
  </si>
  <si>
    <t>MAERSK PORT KLANG</t>
    <phoneticPr fontId="11" type="noConversion"/>
  </si>
  <si>
    <t>517W</t>
    <phoneticPr fontId="11" type="noConversion"/>
  </si>
  <si>
    <t>MAERSK JAKARTA</t>
    <phoneticPr fontId="11" type="noConversion"/>
  </si>
  <si>
    <t>MAERSK KWANGYANG</t>
    <phoneticPr fontId="11" type="noConversion"/>
  </si>
  <si>
    <t>MAERSK CHATTOGRAM</t>
    <phoneticPr fontId="11" type="noConversion"/>
  </si>
  <si>
    <t>清明节前最后一水</t>
    <phoneticPr fontId="11" type="noConversion"/>
  </si>
  <si>
    <t>514W</t>
    <phoneticPr fontId="11" type="noConversion"/>
  </si>
  <si>
    <t>MCC TOKYO</t>
    <phoneticPr fontId="11" type="noConversion"/>
  </si>
  <si>
    <t>CFS</t>
    <phoneticPr fontId="11" type="noConversion"/>
  </si>
  <si>
    <t>CHITTAGONG(MCC：IA7)直航</t>
    <phoneticPr fontId="11" type="noConversion"/>
  </si>
  <si>
    <t>W077</t>
    <phoneticPr fontId="11" type="noConversion"/>
  </si>
  <si>
    <t>WAN HAI 611</t>
    <phoneticPr fontId="11" type="noConversion"/>
  </si>
  <si>
    <t>182W</t>
    <phoneticPr fontId="11" type="noConversion"/>
  </si>
  <si>
    <t>OOCL JAKARTA</t>
    <phoneticPr fontId="11" type="noConversion"/>
  </si>
  <si>
    <t xml:space="preserve">OOCL DALIAN </t>
    <phoneticPr fontId="11" type="noConversion"/>
  </si>
  <si>
    <t>清明节前最后一水</t>
    <phoneticPr fontId="11" type="noConversion"/>
  </si>
  <si>
    <t>YML/OOCL</t>
    <phoneticPr fontId="11" type="noConversion"/>
  </si>
  <si>
    <t>198W</t>
    <phoneticPr fontId="11" type="noConversion"/>
  </si>
  <si>
    <t xml:space="preserve">OOCL LE HAVRE </t>
    <phoneticPr fontId="11" type="noConversion"/>
  </si>
  <si>
    <t>CN SKU</t>
  </si>
  <si>
    <t>CNCAN</t>
    <phoneticPr fontId="11" type="noConversion"/>
  </si>
  <si>
    <t xml:space="preserve">KARACHI-K(CPX) </t>
    <phoneticPr fontId="11" type="noConversion"/>
  </si>
  <si>
    <t>W100</t>
    <phoneticPr fontId="11" type="noConversion"/>
  </si>
  <si>
    <t>WAN HAI 511</t>
    <phoneticPr fontId="11" type="noConversion"/>
  </si>
  <si>
    <t>WAN HAI 507</t>
    <phoneticPr fontId="11" type="noConversion"/>
  </si>
  <si>
    <t>W020</t>
    <phoneticPr fontId="11" type="noConversion"/>
  </si>
  <si>
    <t>WAN HAI 622</t>
    <phoneticPr fontId="11" type="noConversion"/>
  </si>
  <si>
    <t>WAN HAI 503</t>
    <phoneticPr fontId="11" type="noConversion"/>
  </si>
  <si>
    <t>008W</t>
    <phoneticPr fontId="11" type="noConversion"/>
  </si>
  <si>
    <t>SEASPAN BRISBANE</t>
    <phoneticPr fontId="11" type="noConversion"/>
  </si>
  <si>
    <t>OOCL/WHL</t>
    <phoneticPr fontId="11" type="noConversion"/>
  </si>
  <si>
    <t>WAN HAI 511</t>
    <phoneticPr fontId="11" type="noConversion"/>
  </si>
  <si>
    <t>CNSKU</t>
  </si>
  <si>
    <t>COLOMBO (PMX-CIX3)</t>
    <phoneticPr fontId="11" type="noConversion"/>
  </si>
  <si>
    <t>W100</t>
    <phoneticPr fontId="11" type="noConversion"/>
  </si>
  <si>
    <t>W020</t>
    <phoneticPr fontId="11" type="noConversion"/>
  </si>
  <si>
    <t>WAN HAI 622</t>
    <phoneticPr fontId="11" type="noConversion"/>
  </si>
  <si>
    <t>SEASPAN BRISBANE</t>
    <phoneticPr fontId="11" type="noConversion"/>
  </si>
  <si>
    <t>WHL/EMC</t>
    <phoneticPr fontId="11" type="noConversion"/>
  </si>
  <si>
    <t>NHAVA SHEVA（CI6-CIX)</t>
    <phoneticPr fontId="11" type="noConversion"/>
  </si>
  <si>
    <t>CELSIUS EMMEN</t>
    <phoneticPr fontId="11" type="noConversion"/>
  </si>
  <si>
    <t>五一劳动节最后一水</t>
    <phoneticPr fontId="11" type="noConversion"/>
  </si>
  <si>
    <t>25205W</t>
    <phoneticPr fontId="11" type="noConversion"/>
  </si>
  <si>
    <t>X-PRESS PISCES</t>
    <phoneticPr fontId="11" type="noConversion"/>
  </si>
  <si>
    <t xml:space="preserve">KOTA PRIMROSE </t>
    <phoneticPr fontId="11" type="noConversion"/>
  </si>
  <si>
    <t xml:space="preserve">VARANYA BHUM </t>
    <phoneticPr fontId="11" type="noConversion"/>
  </si>
  <si>
    <t>DUBAI/JEBEL ALI(AM1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103W</t>
  </si>
  <si>
    <t xml:space="preserve">KOTA LEKAS </t>
  </si>
  <si>
    <t xml:space="preserve">BAI CHAY BRIDGE </t>
  </si>
  <si>
    <t>115W</t>
  </si>
  <si>
    <t>SEASPAN TOKYO</t>
  </si>
  <si>
    <t xml:space="preserve">COSCO IZMIR </t>
  </si>
  <si>
    <t>ONE(SX1)</t>
  </si>
  <si>
    <t>130W</t>
  </si>
  <si>
    <t xml:space="preserve">NYK FUJI </t>
  </si>
  <si>
    <t>CNXMN</t>
  </si>
  <si>
    <t xml:space="preserve">ONE IBIS </t>
  </si>
  <si>
    <t xml:space="preserve"> FA516A</t>
  </si>
  <si>
    <t>MSC CANDIDA</t>
  </si>
  <si>
    <t>FA515A</t>
  </si>
  <si>
    <t xml:space="preserve">MSC VALENTINA </t>
  </si>
  <si>
    <t>ONE(AX2)</t>
  </si>
  <si>
    <t>FA514A</t>
  </si>
  <si>
    <t xml:space="preserve">MSC GENOVA </t>
  </si>
  <si>
    <t>2505N</t>
  </si>
  <si>
    <t xml:space="preserve">SAWASDEE CAPELLA </t>
  </si>
  <si>
    <t>2512N</t>
  </si>
  <si>
    <t xml:space="preserve">HONGKONG VOYAGER </t>
  </si>
  <si>
    <t>2504N</t>
  </si>
  <si>
    <t xml:space="preserve">QINGDAO TRADER </t>
  </si>
  <si>
    <t xml:space="preserve">KOBE TRADER </t>
  </si>
  <si>
    <t>2510N</t>
  </si>
  <si>
    <t xml:space="preserve">SENDAI TRADER </t>
  </si>
  <si>
    <t>SOUTH KOREA</t>
  </si>
  <si>
    <t>0295X</t>
  </si>
  <si>
    <t xml:space="preserve">DONG FANG FUZHOU </t>
  </si>
  <si>
    <t>0291X</t>
  </si>
  <si>
    <t>0287X</t>
  </si>
  <si>
    <t>DONG FANG FUZHOU</t>
  </si>
  <si>
    <t>0283X</t>
  </si>
  <si>
    <t>YML(MD2)</t>
  </si>
  <si>
    <t>0279X</t>
  </si>
  <si>
    <t>OOCL PORTUGAL</t>
  </si>
  <si>
    <t>OOCL(AEU1)</t>
  </si>
  <si>
    <t>PS: THE CARGO AND DOC WIL BE SENT TO OUR WAREHOUSE AND COMPANY BEFORE 11:00AM IN CUT OFF TIME</t>
  </si>
  <si>
    <t xml:space="preserve">          SALLING SCHEDULE-XIAMEN</t>
  </si>
  <si>
    <t>109E</t>
  </si>
  <si>
    <t>COSCO KAOHSIUNG</t>
  </si>
  <si>
    <t>064E</t>
  </si>
  <si>
    <t>CSCL AUTUMN</t>
  </si>
  <si>
    <t>074E</t>
  </si>
  <si>
    <t>CSCL SOUTH CHINA SEA</t>
  </si>
  <si>
    <t>ETA LA</t>
  </si>
  <si>
    <t>ETA NY</t>
  </si>
  <si>
    <t>CNTSN</t>
  </si>
  <si>
    <t>CHICAGO/LOS ANGELES /NY</t>
  </si>
  <si>
    <t>25017E</t>
  </si>
  <si>
    <t>AS CHRISTIANA</t>
  </si>
  <si>
    <t>25016E</t>
  </si>
  <si>
    <t>25015E</t>
  </si>
  <si>
    <t>25014E</t>
  </si>
  <si>
    <t>25013E</t>
  </si>
  <si>
    <t>194S</t>
  </si>
  <si>
    <t>RACHA BHUM</t>
  </si>
  <si>
    <t>068S</t>
  </si>
  <si>
    <t>YM CONTINENT</t>
  </si>
  <si>
    <t>017S</t>
  </si>
  <si>
    <t>WAN HAI 335</t>
  </si>
  <si>
    <t>2417E</t>
  </si>
  <si>
    <t>BEI JIANG</t>
  </si>
  <si>
    <t>2416E</t>
  </si>
  <si>
    <t>2415E</t>
  </si>
  <si>
    <t>2414E</t>
  </si>
  <si>
    <t>EASLINE YANTAI</t>
  </si>
  <si>
    <t>HMM  MIR</t>
  </si>
  <si>
    <t>HMM  DAON</t>
  </si>
  <si>
    <t>暂定</t>
  </si>
  <si>
    <t>0018W</t>
  </si>
  <si>
    <t>HMM  GAON</t>
  </si>
  <si>
    <t>181S</t>
  </si>
  <si>
    <t>OOCL AMERICA</t>
  </si>
  <si>
    <r>
      <rPr>
        <sz val="12"/>
        <color rgb="FF000000"/>
        <rFont val="等线 Light"/>
        <family val="3"/>
        <charset val="134"/>
      </rPr>
      <t>0</t>
    </r>
    <r>
      <rPr>
        <sz val="12"/>
        <rFont val="宋体"/>
        <family val="3"/>
        <charset val="134"/>
      </rPr>
      <t>85S</t>
    </r>
  </si>
  <si>
    <r>
      <rPr>
        <sz val="12"/>
        <color rgb="FF000000"/>
        <rFont val="等线 Light"/>
        <family val="3"/>
        <charset val="134"/>
      </rPr>
      <t xml:space="preserve"> </t>
    </r>
    <r>
      <rPr>
        <sz val="12"/>
        <color rgb="FF000000"/>
        <rFont val="等线 Light"/>
        <family val="3"/>
        <charset val="134"/>
      </rPr>
      <t>XIN CHI WAN</t>
    </r>
  </si>
  <si>
    <t>S090</t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517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08S</t>
    </r>
  </si>
  <si>
    <t>268S</t>
  </si>
  <si>
    <t>XIN SU ZHOU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41S</t>
    </r>
  </si>
  <si>
    <t>XIN QUAN ZHOU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87S</t>
    </r>
  </si>
  <si>
    <t xml:space="preserve">XIN ZHAN JIANG 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30S</t>
    </r>
  </si>
  <si>
    <t>COSCO HAIFA</t>
  </si>
  <si>
    <r>
      <rPr>
        <sz val="12"/>
        <color rgb="FF000000"/>
        <rFont val="等线 Light"/>
        <family val="3"/>
        <charset val="134"/>
      </rPr>
      <t>R</t>
    </r>
    <r>
      <rPr>
        <sz val="12"/>
        <color rgb="FF000000"/>
        <rFont val="等线 Light"/>
        <family val="3"/>
        <charset val="134"/>
      </rPr>
      <t>ACHA BHUM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68S</t>
    </r>
  </si>
  <si>
    <r>
      <rPr>
        <sz val="12"/>
        <color rgb="FF000000"/>
        <rFont val="等线 Light"/>
        <family val="3"/>
        <charset val="134"/>
      </rPr>
      <t>YM C</t>
    </r>
    <r>
      <rPr>
        <sz val="12"/>
        <color rgb="FF000000"/>
        <rFont val="等线 Light"/>
        <family val="3"/>
        <charset val="134"/>
      </rPr>
      <t>ONTINENT</t>
    </r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17S</t>
    </r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335</t>
    </r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93S</t>
    </r>
  </si>
  <si>
    <t>HOCHIMING</t>
  </si>
  <si>
    <r>
      <rPr>
        <sz val="12"/>
        <color theme="1"/>
        <rFont val="等线 Light"/>
        <family val="3"/>
        <charset val="134"/>
      </rPr>
      <t>2</t>
    </r>
    <r>
      <rPr>
        <sz val="12"/>
        <color theme="1"/>
        <rFont val="等线 Light"/>
        <family val="3"/>
        <charset val="134"/>
      </rPr>
      <t>502</t>
    </r>
    <r>
      <rPr>
        <sz val="12"/>
        <color theme="1"/>
        <rFont val="等线 Light"/>
        <family val="3"/>
        <charset val="134"/>
      </rPr>
      <t>S</t>
    </r>
  </si>
  <si>
    <r>
      <rPr>
        <sz val="12"/>
        <color theme="1"/>
        <rFont val="等线 Light"/>
        <family val="3"/>
        <charset val="134"/>
      </rPr>
      <t>S</t>
    </r>
    <r>
      <rPr>
        <sz val="12"/>
        <color theme="1"/>
        <rFont val="等线 Light"/>
        <family val="3"/>
        <charset val="134"/>
      </rPr>
      <t>ITC CHANGMING</t>
    </r>
  </si>
  <si>
    <r>
      <rPr>
        <sz val="12"/>
        <color theme="1"/>
        <rFont val="等线 Light"/>
        <family val="3"/>
        <charset val="134"/>
      </rPr>
      <t>S</t>
    </r>
    <r>
      <rPr>
        <sz val="12"/>
        <color theme="1"/>
        <rFont val="等线 Light"/>
        <family val="3"/>
        <charset val="134"/>
      </rPr>
      <t>ITC CHUIMING</t>
    </r>
  </si>
  <si>
    <t xml:space="preserve">SITC CHENMING 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75W</t>
    </r>
  </si>
  <si>
    <t>EVER EAGLE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88W</t>
    </r>
  </si>
  <si>
    <t>181W</t>
  </si>
  <si>
    <t xml:space="preserve">EVER EXCEL </t>
  </si>
  <si>
    <r>
      <rPr>
        <sz val="12"/>
        <color rgb="FF000000"/>
        <rFont val="等线 Light"/>
        <family val="3"/>
        <charset val="134"/>
      </rPr>
      <t>9</t>
    </r>
    <r>
      <rPr>
        <sz val="12"/>
        <color rgb="FF000000"/>
        <rFont val="等线 Light"/>
        <family val="3"/>
        <charset val="134"/>
      </rPr>
      <t>09W</t>
    </r>
  </si>
  <si>
    <t>CELSIUS NAPLES</t>
  </si>
  <si>
    <t>SINGAPRE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57W</t>
    </r>
  </si>
  <si>
    <t>OOCL HAMBURG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84W</t>
    </r>
  </si>
  <si>
    <r>
      <rPr>
        <sz val="12"/>
        <color rgb="FF000000"/>
        <rFont val="等线 Light"/>
        <family val="3"/>
        <charset val="134"/>
      </rPr>
      <t>OOCL</t>
    </r>
    <r>
      <rPr>
        <sz val="12"/>
        <color rgb="FF000000"/>
        <rFont val="等线 Light"/>
        <family val="3"/>
        <charset val="134"/>
      </rPr>
      <t xml:space="preserve"> TAIPEI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00W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DA YANG ZHOU 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6W</t>
    </r>
  </si>
  <si>
    <r>
      <rPr>
        <sz val="12"/>
        <color rgb="FF000000"/>
        <rFont val="等线 Light"/>
        <family val="3"/>
        <charset val="134"/>
      </rPr>
      <t>YANTAIN</t>
    </r>
    <r>
      <rPr>
        <sz val="12"/>
        <color rgb="FF000000"/>
        <rFont val="等线 Light"/>
        <family val="3"/>
        <charset val="134"/>
      </rPr>
      <t xml:space="preserve"> I</t>
    </r>
  </si>
  <si>
    <t xml:space="preserve">VESSEL </t>
  </si>
  <si>
    <t>COSCO SHIPPING LEO</t>
  </si>
  <si>
    <t>COSCO SHIPPING GEMINI</t>
  </si>
  <si>
    <t>COSCO SHIPPING ARIES</t>
  </si>
  <si>
    <t xml:space="preserve">EUROPEAN ROUTE  </t>
  </si>
  <si>
    <t>April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000"/>
    <numFmt numFmtId="191" formatCode="[$-14809]dd/mm/yyyy;@"/>
    <numFmt numFmtId="192" formatCode="mm\/dd"/>
    <numFmt numFmtId="193" formatCode="[$-409]yyyy/m/d\ &quot;10:00 AM&quot;"/>
    <numFmt numFmtId="194" formatCode="[$-409]d\-mmm;@"/>
    <numFmt numFmtId="195" formatCode="[$-409]d/mmm;@"/>
    <numFmt numFmtId="196" formatCode="ddd\ dd\/mmm"/>
    <numFmt numFmtId="197" formatCode="0_);[Red]\(0\)"/>
    <numFmt numFmtId="198" formatCode="mmm/yyyy"/>
    <numFmt numFmtId="199" formatCode="[$-804]General"/>
    <numFmt numFmtId="200" formatCode="yyyy/m/d;@"/>
    <numFmt numFmtId="201" formatCode="[$-409]d\-mmm"/>
    <numFmt numFmtId="202" formatCode="d/m/yyyy"/>
    <numFmt numFmtId="203" formatCode="mm/dd"/>
  </numFmts>
  <fonts count="134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u/>
      <sz val="12"/>
      <color theme="10"/>
      <name val="宋体"/>
      <family val="3"/>
      <charset val="134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1"/>
      <name val=""/>
      <family val="2"/>
    </font>
    <font>
      <sz val="12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b/>
      <sz val="11"/>
      <name val="Calibri"/>
      <family val="2"/>
    </font>
    <font>
      <sz val="9"/>
      <name val="新細明體"/>
      <family val="1"/>
      <charset val="134"/>
    </font>
    <font>
      <sz val="11"/>
      <color theme="1"/>
      <name val="宋体"/>
      <family val="3"/>
      <charset val="134"/>
    </font>
    <font>
      <sz val="11"/>
      <name val="宋体"/>
      <family val="2"/>
      <charset val="134"/>
      <scheme val="minor"/>
    </font>
    <font>
      <b/>
      <sz val="11"/>
      <name val="Times New Roman"/>
      <family val="1"/>
    </font>
    <font>
      <sz val="9"/>
      <name val="新細明體"/>
      <family val="1"/>
    </font>
    <font>
      <b/>
      <sz val="11"/>
      <color rgb="FFFF0000"/>
      <name val="Arial Narrow"/>
      <family val="2"/>
    </font>
    <font>
      <sz val="9"/>
      <color theme="1"/>
      <name val="Times New Roman"/>
      <family val="1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9"/>
      <color rgb="FF495060"/>
      <name val="Tahoma"/>
      <family val="2"/>
    </font>
    <font>
      <sz val="10"/>
      <name val="Verdana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3"/>
      <color rgb="FF000000"/>
      <name val="Calibri"/>
      <family val="2"/>
    </font>
    <font>
      <sz val="13"/>
      <color theme="1"/>
      <name val="宋体"/>
      <family val="3"/>
      <charset val="134"/>
      <scheme val="minor"/>
    </font>
    <font>
      <sz val="13"/>
      <name val="Calibri"/>
      <family val="2"/>
    </font>
    <font>
      <sz val="13"/>
      <color indexed="8"/>
      <name val="Calibri"/>
      <family val="2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40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rgb="FFFFFFCC"/>
      </patternFill>
    </fill>
    <fill>
      <patternFill patternType="solid">
        <fgColor rgb="FFFFFF00"/>
        <bgColor indexed="64"/>
      </patternFill>
    </fill>
  </fills>
  <borders count="7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13091">
    <xf numFmtId="186" fontId="0" fillId="0" borderId="0"/>
    <xf numFmtId="186" fontId="24" fillId="0" borderId="0"/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6" fontId="53" fillId="0" borderId="0" applyNumberFormat="0" applyFill="0" applyBorder="0" applyAlignment="0" applyProtection="0"/>
    <xf numFmtId="187" fontId="13" fillId="0" borderId="0">
      <alignment vertical="center"/>
    </xf>
    <xf numFmtId="187" fontId="13" fillId="0" borderId="0">
      <alignment vertical="center"/>
    </xf>
    <xf numFmtId="191" fontId="37" fillId="0" borderId="0">
      <alignment vertical="center"/>
    </xf>
    <xf numFmtId="191" fontId="8" fillId="0" borderId="0"/>
    <xf numFmtId="191" fontId="13" fillId="0" borderId="0"/>
    <xf numFmtId="191" fontId="13" fillId="0" borderId="0"/>
    <xf numFmtId="191" fontId="62" fillId="0" borderId="0"/>
    <xf numFmtId="191" fontId="7" fillId="0" borderId="0">
      <alignment vertical="center"/>
    </xf>
    <xf numFmtId="191" fontId="13" fillId="0" borderId="0"/>
    <xf numFmtId="191" fontId="13" fillId="0" borderId="0"/>
    <xf numFmtId="191" fontId="13" fillId="0" borderId="0"/>
    <xf numFmtId="191" fontId="13" fillId="0" borderId="0">
      <alignment vertical="center"/>
    </xf>
    <xf numFmtId="191" fontId="13" fillId="0" borderId="0">
      <alignment vertical="center"/>
    </xf>
    <xf numFmtId="191" fontId="13" fillId="0" borderId="0"/>
    <xf numFmtId="192" fontId="13" fillId="0" borderId="0">
      <alignment vertical="center"/>
    </xf>
    <xf numFmtId="191" fontId="77" fillId="0" borderId="0" applyNumberFormat="0" applyFill="0" applyBorder="0" applyAlignment="0" applyProtection="0">
      <alignment vertical="top"/>
      <protection locked="0"/>
    </xf>
    <xf numFmtId="191" fontId="13" fillId="0" borderId="0"/>
    <xf numFmtId="195" fontId="7" fillId="0" borderId="0">
      <alignment vertical="center"/>
    </xf>
    <xf numFmtId="195" fontId="8" fillId="0" borderId="0">
      <alignment vertical="center"/>
    </xf>
    <xf numFmtId="195" fontId="7" fillId="0" borderId="0">
      <alignment vertical="center"/>
    </xf>
    <xf numFmtId="195" fontId="13" fillId="0" borderId="0">
      <alignment vertical="center"/>
    </xf>
    <xf numFmtId="195" fontId="13" fillId="0" borderId="0"/>
    <xf numFmtId="195" fontId="77" fillId="0" borderId="0" applyNumberFormat="0" applyFill="0" applyBorder="0" applyAlignment="0" applyProtection="0">
      <alignment vertical="center"/>
    </xf>
    <xf numFmtId="195" fontId="9" fillId="0" borderId="0">
      <alignment vertical="center"/>
    </xf>
    <xf numFmtId="195" fontId="62" fillId="0" borderId="0">
      <alignment vertical="center"/>
    </xf>
    <xf numFmtId="195" fontId="13" fillId="0" borderId="0"/>
    <xf numFmtId="195" fontId="62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2" fillId="0" borderId="0"/>
    <xf numFmtId="0" fontId="13" fillId="0" borderId="0"/>
    <xf numFmtId="0" fontId="8" fillId="0" borderId="0"/>
    <xf numFmtId="0" fontId="13" fillId="0" borderId="0"/>
    <xf numFmtId="0" fontId="8" fillId="0" borderId="0"/>
    <xf numFmtId="0" fontId="62" fillId="0" borderId="0"/>
    <xf numFmtId="195" fontId="37" fillId="0" borderId="0">
      <alignment vertical="center"/>
    </xf>
    <xf numFmtId="195" fontId="8" fillId="0" borderId="0"/>
    <xf numFmtId="195" fontId="13" fillId="0" borderId="0"/>
    <xf numFmtId="195" fontId="125" fillId="0" borderId="0"/>
    <xf numFmtId="195" fontId="126" fillId="0" borderId="0"/>
    <xf numFmtId="195" fontId="13" fillId="0" borderId="0">
      <alignment vertical="center"/>
    </xf>
    <xf numFmtId="195" fontId="13" fillId="0" borderId="0"/>
    <xf numFmtId="195" fontId="13" fillId="0" borderId="0"/>
    <xf numFmtId="195" fontId="13" fillId="0" borderId="0"/>
    <xf numFmtId="195" fontId="8" fillId="0" borderId="0"/>
    <xf numFmtId="180" fontId="13" fillId="0" borderId="0"/>
    <xf numFmtId="195" fontId="125" fillId="0" borderId="0"/>
    <xf numFmtId="195" fontId="37" fillId="0" borderId="0"/>
  </cellStyleXfs>
  <cellXfs count="1327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1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1" applyFont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2" applyFont="1" applyFill="1" applyAlignment="1">
      <alignment horizontal="left"/>
    </xf>
    <xf numFmtId="178" fontId="43" fillId="16" borderId="7" xfId="12932" applyNumberFormat="1" applyFont="1" applyFill="1" applyBorder="1" applyAlignment="1">
      <alignment horizontal="center"/>
    </xf>
    <xf numFmtId="178" fontId="43" fillId="16" borderId="0" xfId="12932" applyNumberFormat="1" applyFont="1" applyFill="1" applyAlignment="1">
      <alignment horizontal="center" vertical="center"/>
    </xf>
    <xf numFmtId="178" fontId="43" fillId="16" borderId="0" xfId="12932" applyNumberFormat="1" applyFont="1" applyFill="1" applyAlignment="1">
      <alignment horizontal="center"/>
    </xf>
    <xf numFmtId="186" fontId="43" fillId="16" borderId="0" xfId="12932" applyFont="1" applyFill="1" applyAlignment="1">
      <alignment horizontal="center"/>
    </xf>
    <xf numFmtId="186" fontId="43" fillId="16" borderId="0" xfId="12932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6" applyNumberFormat="1" applyFont="1" applyFill="1" applyBorder="1" applyAlignment="1">
      <alignment horizontal="center" vertical="center" shrinkToFit="1"/>
    </xf>
    <xf numFmtId="49" fontId="43" fillId="16" borderId="0" xfId="6446" applyNumberFormat="1" applyFont="1" applyFill="1" applyBorder="1" applyAlignment="1">
      <alignment horizontal="center" vertical="center" shrinkToFit="1"/>
    </xf>
    <xf numFmtId="186" fontId="43" fillId="16" borderId="12" xfId="12932" applyFont="1" applyFill="1" applyBorder="1" applyAlignment="1">
      <alignment horizontal="center" vertical="center"/>
    </xf>
    <xf numFmtId="178" fontId="43" fillId="16" borderId="0" xfId="12932" applyNumberFormat="1" applyFont="1" applyFill="1" applyAlignment="1">
      <alignment horizontal="center" wrapText="1"/>
    </xf>
    <xf numFmtId="179" fontId="43" fillId="0" borderId="0" xfId="6446" applyNumberFormat="1" applyFont="1" applyFill="1" applyBorder="1" applyAlignment="1">
      <alignment horizontal="center" vertical="center" shrinkToFit="1"/>
    </xf>
    <xf numFmtId="186" fontId="46" fillId="0" borderId="0" xfId="6446" applyFont="1" applyFill="1" applyBorder="1" applyAlignment="1">
      <alignment horizontal="left" vertical="center" shrinkToFit="1"/>
    </xf>
    <xf numFmtId="186" fontId="43" fillId="16" borderId="0" xfId="6446" applyNumberFormat="1" applyFont="1" applyFill="1" applyBorder="1" applyAlignment="1">
      <alignment horizontal="center" vertical="center" shrinkToFit="1"/>
    </xf>
    <xf numFmtId="178" fontId="43" fillId="0" borderId="0" xfId="12932" applyNumberFormat="1" applyFont="1" applyAlignment="1">
      <alignment horizontal="center"/>
    </xf>
    <xf numFmtId="186" fontId="43" fillId="16" borderId="0" xfId="12932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2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2" applyFont="1" applyFill="1" applyBorder="1" applyAlignment="1">
      <alignment horizontal="center"/>
    </xf>
    <xf numFmtId="186" fontId="46" fillId="15" borderId="0" xfId="6446" applyFont="1" applyFill="1" applyBorder="1" applyAlignment="1">
      <alignment horizontal="left" vertical="center"/>
    </xf>
    <xf numFmtId="186" fontId="43" fillId="15" borderId="0" xfId="6446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1" applyFont="1" applyAlignment="1">
      <alignment horizontal="center" vertical="center" wrapText="1"/>
    </xf>
    <xf numFmtId="186" fontId="43" fillId="0" borderId="0" xfId="6446" applyFont="1" applyFill="1" applyBorder="1" applyAlignment="1">
      <alignment horizontal="center" vertical="center"/>
    </xf>
    <xf numFmtId="186" fontId="43" fillId="16" borderId="0" xfId="12931" applyFont="1" applyFill="1" applyAlignment="1">
      <alignment horizontal="center" vertical="center" wrapText="1"/>
    </xf>
    <xf numFmtId="186" fontId="43" fillId="16" borderId="0" xfId="6446" applyFont="1" applyFill="1" applyBorder="1" applyAlignment="1">
      <alignment horizontal="center" vertical="center"/>
    </xf>
    <xf numFmtId="186" fontId="43" fillId="17" borderId="0" xfId="8797" applyNumberFormat="1" applyFont="1" applyFill="1" applyBorder="1" applyAlignment="1">
      <alignment horizontal="center"/>
    </xf>
    <xf numFmtId="180" fontId="43" fillId="17" borderId="0" xfId="6446" applyNumberFormat="1" applyFont="1" applyFill="1" applyBorder="1" applyAlignment="1">
      <alignment horizontal="center" vertical="center"/>
    </xf>
    <xf numFmtId="186" fontId="46" fillId="17" borderId="0" xfId="6446" applyFont="1" applyFill="1" applyBorder="1" applyAlignment="1">
      <alignment horizontal="left" vertical="center" shrinkToFit="1"/>
    </xf>
    <xf numFmtId="186" fontId="43" fillId="16" borderId="7" xfId="12932" applyFont="1" applyFill="1" applyBorder="1" applyAlignment="1">
      <alignment horizontal="center" vertical="center"/>
    </xf>
    <xf numFmtId="186" fontId="43" fillId="0" borderId="0" xfId="12932" applyFont="1" applyAlignment="1">
      <alignment horizontal="center" wrapText="1"/>
    </xf>
    <xf numFmtId="186" fontId="43" fillId="0" borderId="0" xfId="12932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2" applyFont="1" applyFill="1" applyBorder="1" applyAlignment="1">
      <alignment horizontal="center" vertical="center"/>
    </xf>
    <xf numFmtId="186" fontId="43" fillId="0" borderId="7" xfId="12932" applyFont="1" applyBorder="1" applyAlignment="1">
      <alignment horizontal="center" vertical="center"/>
    </xf>
    <xf numFmtId="186" fontId="43" fillId="16" borderId="0" xfId="6446" applyFont="1" applyFill="1" applyBorder="1" applyAlignment="1">
      <alignment vertical="center" shrinkToFit="1"/>
    </xf>
    <xf numFmtId="186" fontId="43" fillId="16" borderId="6" xfId="12932" applyFont="1" applyFill="1" applyBorder="1" applyAlignment="1">
      <alignment horizontal="center" vertical="center"/>
    </xf>
    <xf numFmtId="186" fontId="43" fillId="16" borderId="8" xfId="12932" applyFont="1" applyFill="1" applyBorder="1" applyAlignment="1">
      <alignment horizontal="center" vertical="center"/>
    </xf>
    <xf numFmtId="186" fontId="43" fillId="16" borderId="0" xfId="6446" applyFont="1" applyFill="1" applyBorder="1" applyAlignment="1">
      <alignment horizontal="center" vertical="center" shrinkToFit="1"/>
    </xf>
    <xf numFmtId="186" fontId="43" fillId="0" borderId="0" xfId="6446" applyFont="1" applyFill="1" applyBorder="1" applyAlignment="1">
      <alignment horizontal="center" vertical="center" shrinkToFit="1"/>
    </xf>
    <xf numFmtId="186" fontId="46" fillId="16" borderId="0" xfId="6446" applyFont="1" applyFill="1" applyBorder="1" applyAlignment="1">
      <alignment horizontal="left" vertical="center" shrinkToFit="1"/>
    </xf>
    <xf numFmtId="178" fontId="43" fillId="16" borderId="25" xfId="12932" applyNumberFormat="1" applyFont="1" applyFill="1" applyBorder="1" applyAlignment="1">
      <alignment horizontal="center"/>
    </xf>
    <xf numFmtId="186" fontId="43" fillId="17" borderId="7" xfId="12932" applyFont="1" applyFill="1" applyBorder="1" applyAlignment="1">
      <alignment horizontal="center" vertical="center"/>
    </xf>
    <xf numFmtId="186" fontId="43" fillId="17" borderId="14" xfId="12932" applyFont="1" applyFill="1" applyBorder="1" applyAlignment="1">
      <alignment horizontal="center" vertical="center"/>
    </xf>
    <xf numFmtId="178" fontId="43" fillId="17" borderId="7" xfId="12932" applyNumberFormat="1" applyFont="1" applyFill="1" applyBorder="1" applyAlignment="1">
      <alignment horizontal="center"/>
    </xf>
    <xf numFmtId="178" fontId="43" fillId="17" borderId="7" xfId="12932" applyNumberFormat="1" applyFont="1" applyFill="1" applyBorder="1" applyAlignment="1">
      <alignment horizontal="center" vertical="center"/>
    </xf>
    <xf numFmtId="186" fontId="43" fillId="17" borderId="6" xfId="12932" applyFont="1" applyFill="1" applyBorder="1" applyAlignment="1">
      <alignment horizontal="center" vertical="center"/>
    </xf>
    <xf numFmtId="186" fontId="43" fillId="17" borderId="8" xfId="12932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2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6" applyNumberFormat="1" applyFont="1" applyFill="1" applyBorder="1" applyAlignment="1">
      <alignment horizontal="center" vertical="center" shrinkToFit="1"/>
    </xf>
    <xf numFmtId="49" fontId="43" fillId="17" borderId="0" xfId="6446" applyNumberFormat="1" applyFont="1" applyFill="1" applyBorder="1" applyAlignment="1">
      <alignment horizontal="center" vertical="center" shrinkToFit="1"/>
    </xf>
    <xf numFmtId="186" fontId="43" fillId="17" borderId="0" xfId="6446" applyFont="1" applyFill="1" applyBorder="1" applyAlignment="1">
      <alignment horizontal="center" vertical="center" shrinkToFit="1"/>
    </xf>
    <xf numFmtId="186" fontId="43" fillId="17" borderId="12" xfId="12932" applyFont="1" applyFill="1" applyBorder="1" applyAlignment="1">
      <alignment horizontal="center" vertical="center"/>
    </xf>
    <xf numFmtId="178" fontId="43" fillId="17" borderId="0" xfId="12932" applyNumberFormat="1" applyFont="1" applyFill="1" applyAlignment="1">
      <alignment horizontal="center" vertical="center"/>
    </xf>
    <xf numFmtId="178" fontId="43" fillId="17" borderId="0" xfId="12932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2" applyFont="1" applyFill="1" applyAlignment="1">
      <alignment horizontal="center"/>
    </xf>
    <xf numFmtId="186" fontId="43" fillId="17" borderId="0" xfId="12932" applyFont="1" applyFill="1" applyAlignment="1">
      <alignment horizontal="center" wrapText="1"/>
    </xf>
    <xf numFmtId="178" fontId="43" fillId="17" borderId="0" xfId="12932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2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2" applyFont="1" applyFill="1" applyBorder="1" applyAlignment="1">
      <alignment horizontal="center"/>
    </xf>
    <xf numFmtId="186" fontId="43" fillId="17" borderId="0" xfId="12934" applyFont="1" applyFill="1" applyAlignment="1">
      <alignment horizontal="center"/>
    </xf>
    <xf numFmtId="49" fontId="43" fillId="17" borderId="0" xfId="12932" applyNumberFormat="1" applyFont="1" applyFill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1" applyFont="1" applyFill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25" xfId="12932" applyFont="1" applyFill="1" applyBorder="1" applyAlignment="1">
      <alignment horizontal="center"/>
    </xf>
    <xf numFmtId="186" fontId="43" fillId="17" borderId="29" xfId="12932" applyFont="1" applyFill="1" applyBorder="1" applyAlignment="1">
      <alignment horizontal="center" vertical="center"/>
    </xf>
    <xf numFmtId="186" fontId="43" fillId="17" borderId="28" xfId="12932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2" applyNumberFormat="1" applyFont="1" applyFill="1" applyAlignment="1">
      <alignment horizontal="center" vertical="center" wrapText="1"/>
    </xf>
    <xf numFmtId="186" fontId="46" fillId="17" borderId="0" xfId="6446" applyFont="1" applyFill="1" applyBorder="1" applyAlignment="1">
      <alignment vertical="center" shrinkToFit="1"/>
    </xf>
    <xf numFmtId="178" fontId="43" fillId="17" borderId="30" xfId="12932" applyNumberFormat="1" applyFont="1" applyFill="1" applyBorder="1" applyAlignment="1">
      <alignment horizontal="center"/>
    </xf>
    <xf numFmtId="186" fontId="43" fillId="17" borderId="0" xfId="12935" applyFont="1" applyFill="1" applyAlignment="1">
      <alignment horizontal="center" wrapText="1"/>
    </xf>
    <xf numFmtId="58" fontId="43" fillId="17" borderId="0" xfId="12935" applyNumberFormat="1" applyFont="1" applyFill="1" applyAlignment="1">
      <alignment horizontal="center" vertical="center" wrapText="1"/>
    </xf>
    <xf numFmtId="49" fontId="43" fillId="17" borderId="7" xfId="12932" applyNumberFormat="1" applyFont="1" applyFill="1" applyBorder="1" applyAlignment="1">
      <alignment horizontal="center" vertical="center"/>
    </xf>
    <xf numFmtId="186" fontId="43" fillId="17" borderId="0" xfId="12931" applyFont="1" applyFill="1" applyAlignment="1">
      <alignment horizontal="center" vertical="center" wrapText="1"/>
    </xf>
    <xf numFmtId="186" fontId="43" fillId="17" borderId="0" xfId="6446" applyFont="1" applyFill="1" applyBorder="1" applyAlignment="1">
      <alignment horizontal="center" vertical="center"/>
    </xf>
    <xf numFmtId="186" fontId="43" fillId="17" borderId="7" xfId="6446" applyFont="1" applyFill="1" applyBorder="1" applyAlignment="1">
      <alignment horizontal="center" vertical="center" shrinkToFit="1"/>
    </xf>
    <xf numFmtId="58" fontId="43" fillId="17" borderId="0" xfId="12931" applyNumberFormat="1" applyFont="1" applyFill="1" applyAlignment="1">
      <alignment horizontal="center" vertical="center" wrapText="1"/>
    </xf>
    <xf numFmtId="16" fontId="43" fillId="17" borderId="0" xfId="12932" applyNumberFormat="1" applyFont="1" applyFill="1" applyAlignment="1">
      <alignment horizontal="center"/>
    </xf>
    <xf numFmtId="181" fontId="43" fillId="17" borderId="0" xfId="12932" applyNumberFormat="1" applyFont="1" applyFill="1" applyAlignment="1">
      <alignment horizontal="center" vertical="center"/>
    </xf>
    <xf numFmtId="186" fontId="46" fillId="17" borderId="0" xfId="6446" applyFont="1" applyFill="1" applyBorder="1" applyAlignment="1">
      <alignment horizontal="center" vertical="center" shrinkToFit="1"/>
    </xf>
    <xf numFmtId="17" fontId="43" fillId="17" borderId="0" xfId="6446" applyNumberFormat="1" applyFont="1" applyFill="1" applyBorder="1" applyAlignment="1">
      <alignment horizontal="center" vertical="center" shrinkToFit="1"/>
    </xf>
    <xf numFmtId="186" fontId="43" fillId="17" borderId="0" xfId="6446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0" xfId="6446" applyNumberFormat="1" applyFont="1" applyFill="1" applyBorder="1" applyAlignment="1">
      <alignment horizontal="center" vertical="center" shrinkToFit="1"/>
    </xf>
    <xf numFmtId="186" fontId="43" fillId="17" borderId="0" xfId="6446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2" applyNumberFormat="1" applyFont="1" applyFill="1" applyBorder="1" applyAlignment="1">
      <alignment horizontal="center" vertical="center"/>
    </xf>
    <xf numFmtId="178" fontId="43" fillId="17" borderId="28" xfId="12932" applyNumberFormat="1" applyFont="1" applyFill="1" applyBorder="1" applyAlignment="1">
      <alignment horizontal="center"/>
    </xf>
    <xf numFmtId="178" fontId="43" fillId="17" borderId="33" xfId="12932" applyNumberFormat="1" applyFont="1" applyFill="1" applyBorder="1" applyAlignment="1">
      <alignment horizontal="center"/>
    </xf>
    <xf numFmtId="186" fontId="43" fillId="17" borderId="7" xfId="12932" applyFont="1" applyFill="1" applyBorder="1" applyAlignment="1">
      <alignment horizontal="center" vertical="center" wrapText="1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6" applyNumberFormat="1" applyFont="1" applyFill="1" applyAlignment="1">
      <alignment horizontal="center" vertical="center" wrapText="1"/>
    </xf>
    <xf numFmtId="178" fontId="43" fillId="17" borderId="7" xfId="6446" applyNumberFormat="1" applyFont="1" applyFill="1" applyBorder="1" applyAlignment="1">
      <alignment horizontal="center" vertical="center" shrinkToFit="1"/>
    </xf>
    <xf numFmtId="178" fontId="43" fillId="17" borderId="7" xfId="12938" applyNumberFormat="1" applyFont="1" applyFill="1" applyBorder="1" applyAlignment="1">
      <alignment horizontal="center" vertical="center" wrapText="1"/>
    </xf>
    <xf numFmtId="178" fontId="43" fillId="17" borderId="25" xfId="12938" applyNumberFormat="1" applyFont="1" applyFill="1" applyBorder="1" applyAlignment="1">
      <alignment horizontal="center" vertical="center" wrapText="1"/>
    </xf>
    <xf numFmtId="186" fontId="46" fillId="17" borderId="0" xfId="6446" applyFont="1" applyFill="1" applyBorder="1" applyAlignment="1">
      <alignment horizontal="left" vertical="center"/>
    </xf>
    <xf numFmtId="178" fontId="43" fillId="17" borderId="25" xfId="6446" applyNumberFormat="1" applyFont="1" applyFill="1" applyBorder="1" applyAlignment="1">
      <alignment horizontal="center" vertical="center" shrinkToFit="1"/>
    </xf>
    <xf numFmtId="186" fontId="43" fillId="17" borderId="25" xfId="12932" applyFont="1" applyFill="1" applyBorder="1" applyAlignment="1">
      <alignment horizontal="center" vertical="center"/>
    </xf>
    <xf numFmtId="186" fontId="43" fillId="17" borderId="33" xfId="12932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2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3" applyFont="1" applyFill="1" applyAlignment="1">
      <alignment horizontal="center" vertical="center"/>
    </xf>
    <xf numFmtId="178" fontId="43" fillId="17" borderId="13" xfId="12932" applyNumberFormat="1" applyFont="1" applyFill="1" applyBorder="1" applyAlignment="1">
      <alignment horizontal="center"/>
    </xf>
    <xf numFmtId="186" fontId="43" fillId="17" borderId="31" xfId="12932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2" applyNumberFormat="1" applyFont="1" applyFill="1" applyBorder="1" applyAlignment="1">
      <alignment horizontal="center"/>
    </xf>
    <xf numFmtId="178" fontId="43" fillId="17" borderId="37" xfId="12932" applyNumberFormat="1" applyFont="1" applyFill="1" applyBorder="1" applyAlignment="1">
      <alignment horizontal="center"/>
    </xf>
    <xf numFmtId="186" fontId="43" fillId="17" borderId="7" xfId="12932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6" applyFont="1" applyFill="1" applyBorder="1" applyAlignment="1">
      <alignment horizontal="left" vertical="center" shrinkToFit="1"/>
    </xf>
    <xf numFmtId="186" fontId="43" fillId="17" borderId="32" xfId="12932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6" applyFont="1" applyFill="1" applyBorder="1" applyAlignment="1">
      <alignment vertical="center" shrinkToFit="1"/>
    </xf>
    <xf numFmtId="186" fontId="43" fillId="17" borderId="0" xfId="6446" applyFont="1" applyFill="1" applyBorder="1" applyAlignment="1">
      <alignment vertical="center" shrinkToFit="1"/>
    </xf>
    <xf numFmtId="186" fontId="43" fillId="17" borderId="32" xfId="12932" applyFont="1" applyFill="1" applyBorder="1" applyAlignment="1">
      <alignment horizontal="center" vertical="center"/>
    </xf>
    <xf numFmtId="186" fontId="43" fillId="17" borderId="0" xfId="6446" applyFont="1" applyFill="1" applyBorder="1" applyAlignment="1">
      <alignment horizontal="center" vertical="center" shrinkToFit="1"/>
    </xf>
    <xf numFmtId="186" fontId="43" fillId="0" borderId="0" xfId="6446" applyFont="1" applyFill="1" applyBorder="1" applyAlignment="1">
      <alignment horizontal="center" vertical="center" shrinkToFit="1"/>
    </xf>
    <xf numFmtId="186" fontId="46" fillId="16" borderId="0" xfId="6446" applyFont="1" applyFill="1" applyBorder="1" applyAlignment="1">
      <alignment vertical="center" shrinkToFit="1"/>
    </xf>
    <xf numFmtId="186" fontId="43" fillId="17" borderId="37" xfId="12932" applyFont="1" applyFill="1" applyBorder="1" applyAlignment="1">
      <alignment horizontal="center" vertical="center"/>
    </xf>
    <xf numFmtId="186" fontId="43" fillId="16" borderId="0" xfId="6446" applyFont="1" applyFill="1" applyBorder="1" applyAlignment="1">
      <alignment horizontal="center" vertical="center" shrinkToFit="1"/>
    </xf>
    <xf numFmtId="186" fontId="43" fillId="17" borderId="7" xfId="12932" applyFont="1" applyFill="1" applyBorder="1" applyAlignment="1">
      <alignment horizontal="center" vertical="center"/>
    </xf>
    <xf numFmtId="186" fontId="43" fillId="16" borderId="0" xfId="6446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3" fillId="17" borderId="38" xfId="13034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7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8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3" applyNumberFormat="1" applyFont="1" applyFill="1" applyBorder="1" applyAlignment="1">
      <alignment horizontal="center" vertical="center"/>
    </xf>
    <xf numFmtId="188" fontId="4" fillId="16" borderId="38" xfId="13032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6" applyFont="1" applyFill="1" applyBorder="1" applyAlignment="1">
      <alignment horizontal="center" vertical="center"/>
    </xf>
    <xf numFmtId="186" fontId="43" fillId="0" borderId="38" xfId="0" applyFont="1" applyFill="1" applyBorder="1" applyAlignment="1">
      <alignment horizontal="center" vertical="center"/>
    </xf>
    <xf numFmtId="189" fontId="4" fillId="0" borderId="38" xfId="0" applyNumberFormat="1" applyFont="1" applyFill="1" applyBorder="1" applyAlignment="1">
      <alignment horizontal="center" vertical="center"/>
    </xf>
    <xf numFmtId="186" fontId="43" fillId="0" borderId="38" xfId="9076" applyFont="1" applyFill="1" applyBorder="1" applyAlignment="1">
      <alignment horizontal="center"/>
    </xf>
    <xf numFmtId="187" fontId="4" fillId="17" borderId="38" xfId="8666" applyNumberFormat="1" applyFont="1" applyFill="1" applyBorder="1" applyAlignment="1">
      <alignment horizontal="center" vertical="center" wrapText="1"/>
    </xf>
    <xf numFmtId="186" fontId="58" fillId="0" borderId="0" xfId="0" applyFont="1"/>
    <xf numFmtId="187" fontId="43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5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41" applyFont="1" applyFill="1" applyBorder="1" applyAlignment="1">
      <alignment horizontal="center" vertical="top"/>
    </xf>
    <xf numFmtId="187" fontId="43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7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4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3" applyNumberFormat="1" applyFont="1" applyFill="1" applyBorder="1" applyAlignment="1">
      <alignment horizontal="center" vertical="center"/>
    </xf>
    <xf numFmtId="188" fontId="43" fillId="17" borderId="38" xfId="13033" applyNumberFormat="1" applyFont="1" applyFill="1" applyBorder="1" applyAlignment="1">
      <alignment horizontal="center" vertical="center"/>
    </xf>
    <xf numFmtId="188" fontId="43" fillId="16" borderId="38" xfId="12316" applyNumberFormat="1" applyFont="1" applyFill="1" applyBorder="1" applyAlignment="1">
      <alignment horizontal="center" vertical="center"/>
    </xf>
    <xf numFmtId="190" fontId="43" fillId="17" borderId="38" xfId="8797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6" fontId="43" fillId="17" borderId="25" xfId="12932" applyFont="1" applyFill="1" applyBorder="1" applyAlignment="1">
      <alignment horizontal="center" vertical="center"/>
    </xf>
    <xf numFmtId="186" fontId="43" fillId="17" borderId="7" xfId="12932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7" fontId="59" fillId="17" borderId="38" xfId="0" applyNumberFormat="1" applyFont="1" applyFill="1" applyBorder="1" applyAlignment="1">
      <alignment horizontal="center" vertical="center"/>
    </xf>
    <xf numFmtId="180" fontId="59" fillId="17" borderId="38" xfId="0" applyNumberFormat="1" applyFont="1" applyFill="1" applyBorder="1" applyAlignment="1" applyProtection="1">
      <alignment horizontal="center"/>
    </xf>
    <xf numFmtId="186" fontId="43" fillId="0" borderId="38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0" borderId="38" xfId="13039" applyFont="1" applyBorder="1" applyAlignment="1">
      <alignment horizontal="center" wrapText="1"/>
    </xf>
    <xf numFmtId="186" fontId="43" fillId="17" borderId="7" xfId="0" applyFont="1" applyFill="1" applyBorder="1" applyAlignment="1">
      <alignment horizontal="center" wrapText="1"/>
    </xf>
    <xf numFmtId="186" fontId="43" fillId="17" borderId="7" xfId="12932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8" fontId="43" fillId="17" borderId="38" xfId="13033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3" fillId="17" borderId="32" xfId="12932" applyFont="1" applyFill="1" applyBorder="1" applyAlignment="1">
      <alignment horizontal="center" vertical="center"/>
    </xf>
    <xf numFmtId="186" fontId="43" fillId="17" borderId="25" xfId="12932" applyFont="1" applyFill="1" applyBorder="1" applyAlignment="1">
      <alignment horizontal="center" vertical="center"/>
    </xf>
    <xf numFmtId="186" fontId="43" fillId="17" borderId="7" xfId="12932" applyFont="1" applyFill="1" applyBorder="1" applyAlignment="1">
      <alignment horizontal="center" vertical="center"/>
    </xf>
    <xf numFmtId="186" fontId="43" fillId="17" borderId="7" xfId="12932" applyFont="1" applyFill="1" applyBorder="1" applyAlignment="1">
      <alignment horizontal="center" vertical="center"/>
    </xf>
    <xf numFmtId="186" fontId="60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2" applyFont="1" applyFill="1" applyBorder="1" applyAlignment="1">
      <alignment horizontal="center" vertical="center"/>
    </xf>
    <xf numFmtId="186" fontId="43" fillId="16" borderId="22" xfId="12932" applyFont="1" applyFill="1" applyBorder="1" applyAlignment="1">
      <alignment horizontal="center" vertical="center"/>
    </xf>
    <xf numFmtId="186" fontId="43" fillId="17" borderId="0" xfId="6446" applyFont="1" applyFill="1" applyBorder="1" applyAlignment="1">
      <alignment horizontal="center" vertical="center" shrinkToFit="1"/>
    </xf>
    <xf numFmtId="186" fontId="43" fillId="0" borderId="0" xfId="6446" applyFont="1" applyFill="1" applyBorder="1" applyAlignment="1">
      <alignment horizontal="center" vertical="center" shrinkToFit="1"/>
    </xf>
    <xf numFmtId="186" fontId="43" fillId="17" borderId="37" xfId="12932" applyFont="1" applyFill="1" applyBorder="1" applyAlignment="1">
      <alignment horizontal="center" vertical="center"/>
    </xf>
    <xf numFmtId="186" fontId="43" fillId="16" borderId="0" xfId="6446" applyFont="1" applyFill="1" applyBorder="1" applyAlignment="1">
      <alignment horizontal="center" vertical="center" shrinkToFit="1"/>
    </xf>
    <xf numFmtId="186" fontId="46" fillId="16" borderId="0" xfId="6446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2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6" borderId="38" xfId="12932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2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2" applyNumberFormat="1" applyFont="1" applyFill="1" applyBorder="1" applyAlignment="1">
      <alignment horizontal="center" wrapText="1"/>
    </xf>
    <xf numFmtId="186" fontId="43" fillId="17" borderId="38" xfId="12932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2" applyNumberFormat="1" applyFont="1" applyFill="1" applyBorder="1" applyAlignment="1">
      <alignment horizontal="center" vertical="center"/>
    </xf>
    <xf numFmtId="186" fontId="43" fillId="16" borderId="39" xfId="12932" applyFont="1" applyFill="1" applyBorder="1" applyAlignment="1">
      <alignment horizontal="center" vertical="center"/>
    </xf>
    <xf numFmtId="186" fontId="43" fillId="17" borderId="34" xfId="12932" applyFont="1" applyFill="1" applyBorder="1" applyAlignment="1">
      <alignment horizontal="center" vertical="center"/>
    </xf>
    <xf numFmtId="186" fontId="43" fillId="17" borderId="39" xfId="12932" applyFont="1" applyFill="1" applyBorder="1" applyAlignment="1">
      <alignment horizontal="center" vertical="center"/>
    </xf>
    <xf numFmtId="186" fontId="43" fillId="16" borderId="37" xfId="12932" applyFont="1" applyFill="1" applyBorder="1" applyAlignment="1">
      <alignment horizontal="center" vertical="center" wrapText="1"/>
    </xf>
    <xf numFmtId="186" fontId="43" fillId="16" borderId="34" xfId="12932" applyFont="1" applyFill="1" applyBorder="1" applyAlignment="1">
      <alignment horizontal="center" vertical="center"/>
    </xf>
    <xf numFmtId="179" fontId="43" fillId="17" borderId="38" xfId="6446" applyNumberFormat="1" applyFont="1" applyFill="1" applyBorder="1" applyAlignment="1">
      <alignment horizontal="center" vertical="center" shrinkToFit="1"/>
    </xf>
    <xf numFmtId="186" fontId="43" fillId="17" borderId="38" xfId="12933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2" applyFont="1" applyFill="1" applyBorder="1" applyAlignment="1">
      <alignment horizontal="center" vertical="center" wrapText="1"/>
    </xf>
    <xf numFmtId="186" fontId="43" fillId="17" borderId="25" xfId="12932" applyFont="1" applyFill="1" applyBorder="1" applyAlignment="1">
      <alignment horizontal="center" vertical="center"/>
    </xf>
    <xf numFmtId="186" fontId="43" fillId="17" borderId="32" xfId="12932" applyFont="1" applyFill="1" applyBorder="1" applyAlignment="1">
      <alignment horizontal="center" vertical="center"/>
    </xf>
    <xf numFmtId="186" fontId="43" fillId="17" borderId="38" xfId="13034" applyFont="1" applyFill="1" applyBorder="1" applyAlignment="1">
      <alignment horizontal="center" vertical="center" wrapText="1"/>
    </xf>
    <xf numFmtId="186" fontId="43" fillId="17" borderId="26" xfId="12932" applyFont="1" applyFill="1" applyBorder="1" applyAlignment="1">
      <alignment horizontal="center" vertical="center" wrapText="1"/>
    </xf>
    <xf numFmtId="186" fontId="43" fillId="17" borderId="22" xfId="12932" applyFont="1" applyFill="1" applyBorder="1" applyAlignment="1">
      <alignment horizontal="center" vertical="center" wrapText="1"/>
    </xf>
    <xf numFmtId="186" fontId="43" fillId="17" borderId="6" xfId="12932" applyFont="1" applyFill="1" applyBorder="1" applyAlignment="1">
      <alignment horizontal="center" vertical="center"/>
    </xf>
    <xf numFmtId="186" fontId="43" fillId="17" borderId="8" xfId="12932" applyFont="1" applyFill="1" applyBorder="1" applyAlignment="1">
      <alignment horizontal="center" vertical="center"/>
    </xf>
    <xf numFmtId="186" fontId="43" fillId="17" borderId="30" xfId="12932" applyFont="1" applyFill="1" applyBorder="1" applyAlignment="1">
      <alignment horizontal="center" vertical="center" wrapText="1"/>
    </xf>
    <xf numFmtId="186" fontId="43" fillId="17" borderId="26" xfId="12932" applyFont="1" applyFill="1" applyBorder="1" applyAlignment="1">
      <alignment horizontal="center" vertical="center"/>
    </xf>
    <xf numFmtId="186" fontId="43" fillId="17" borderId="22" xfId="12932" applyFont="1" applyFill="1" applyBorder="1" applyAlignment="1">
      <alignment horizontal="center" vertical="center"/>
    </xf>
    <xf numFmtId="186" fontId="43" fillId="17" borderId="32" xfId="12932" applyFont="1" applyFill="1" applyBorder="1" applyAlignment="1">
      <alignment horizontal="center" vertical="center" wrapText="1"/>
    </xf>
    <xf numFmtId="186" fontId="43" fillId="16" borderId="6" xfId="12932" applyFont="1" applyFill="1" applyBorder="1" applyAlignment="1">
      <alignment horizontal="center" vertical="center"/>
    </xf>
    <xf numFmtId="186" fontId="43" fillId="16" borderId="8" xfId="12932" applyFont="1" applyFill="1" applyBorder="1" applyAlignment="1">
      <alignment horizontal="center" vertical="center"/>
    </xf>
    <xf numFmtId="186" fontId="43" fillId="17" borderId="18" xfId="12932" applyFont="1" applyFill="1" applyBorder="1" applyAlignment="1">
      <alignment horizontal="center" vertical="center"/>
    </xf>
    <xf numFmtId="186" fontId="43" fillId="17" borderId="9" xfId="12932" applyFont="1" applyFill="1" applyBorder="1" applyAlignment="1">
      <alignment horizontal="center" vertical="center"/>
    </xf>
    <xf numFmtId="186" fontId="43" fillId="16" borderId="26" xfId="12932" applyFont="1" applyFill="1" applyBorder="1" applyAlignment="1">
      <alignment horizontal="center" vertical="center"/>
    </xf>
    <xf numFmtId="186" fontId="43" fillId="16" borderId="22" xfId="12932" applyFont="1" applyFill="1" applyBorder="1" applyAlignment="1">
      <alignment horizontal="center" vertical="center"/>
    </xf>
    <xf numFmtId="186" fontId="43" fillId="17" borderId="19" xfId="12932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25" xfId="12932" applyFont="1" applyFill="1" applyBorder="1" applyAlignment="1">
      <alignment horizontal="center" vertical="center"/>
    </xf>
    <xf numFmtId="186" fontId="43" fillId="17" borderId="31" xfId="12932" applyFont="1" applyFill="1" applyBorder="1" applyAlignment="1">
      <alignment horizontal="center" vertical="center" wrapText="1"/>
    </xf>
    <xf numFmtId="186" fontId="43" fillId="17" borderId="19" xfId="12932" applyFont="1" applyFill="1" applyBorder="1" applyAlignment="1">
      <alignment horizontal="center" vertical="center" wrapText="1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6" applyFont="1" applyFill="1" applyBorder="1" applyAlignment="1">
      <alignment vertical="center" shrinkToFit="1"/>
    </xf>
    <xf numFmtId="186" fontId="43" fillId="17" borderId="0" xfId="6446" applyFont="1" applyFill="1" applyBorder="1" applyAlignment="1">
      <alignment vertical="center" shrinkToFit="1"/>
    </xf>
    <xf numFmtId="186" fontId="43" fillId="17" borderId="25" xfId="12932" applyFont="1" applyFill="1" applyBorder="1" applyAlignment="1">
      <alignment horizontal="center" vertical="center" wrapText="1"/>
    </xf>
    <xf numFmtId="186" fontId="43" fillId="17" borderId="32" xfId="12932" applyFont="1" applyFill="1" applyBorder="1" applyAlignment="1">
      <alignment horizontal="center" vertical="center"/>
    </xf>
    <xf numFmtId="186" fontId="43" fillId="17" borderId="6" xfId="12932" applyFont="1" applyFill="1" applyBorder="1" applyAlignment="1">
      <alignment horizontal="center" vertical="center" wrapText="1"/>
    </xf>
    <xf numFmtId="186" fontId="43" fillId="17" borderId="9" xfId="12932" applyFont="1" applyFill="1" applyBorder="1" applyAlignment="1">
      <alignment horizontal="center" vertical="center" wrapText="1"/>
    </xf>
    <xf numFmtId="186" fontId="46" fillId="15" borderId="0" xfId="6446" applyFont="1" applyFill="1" applyBorder="1" applyAlignment="1">
      <alignment horizontal="center" vertical="center"/>
    </xf>
    <xf numFmtId="186" fontId="47" fillId="0" borderId="0" xfId="0" applyFont="1" applyAlignment="1">
      <alignment horizontal="center"/>
    </xf>
    <xf numFmtId="186" fontId="43" fillId="17" borderId="8" xfId="12932" applyFont="1" applyFill="1" applyBorder="1" applyAlignment="1">
      <alignment horizontal="center" vertical="center" wrapText="1"/>
    </xf>
    <xf numFmtId="186" fontId="43" fillId="17" borderId="24" xfId="12932" applyFont="1" applyFill="1" applyBorder="1" applyAlignment="1">
      <alignment horizontal="center" vertical="center"/>
    </xf>
    <xf numFmtId="186" fontId="43" fillId="17" borderId="17" xfId="12932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6" borderId="25" xfId="12932" applyFont="1" applyFill="1" applyBorder="1" applyAlignment="1">
      <alignment horizontal="center" vertical="center"/>
    </xf>
    <xf numFmtId="186" fontId="43" fillId="17" borderId="37" xfId="12932" applyFont="1" applyFill="1" applyBorder="1" applyAlignment="1">
      <alignment horizontal="center" vertical="center" wrapText="1"/>
    </xf>
    <xf numFmtId="186" fontId="43" fillId="17" borderId="26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37" xfId="12932" applyFont="1" applyFill="1" applyBorder="1" applyAlignment="1">
      <alignment horizontal="center" vertical="center"/>
    </xf>
    <xf numFmtId="186" fontId="43" fillId="17" borderId="0" xfId="6446" applyFont="1" applyFill="1" applyBorder="1" applyAlignment="1">
      <alignment horizontal="center" vertical="center" shrinkToFit="1"/>
    </xf>
    <xf numFmtId="186" fontId="43" fillId="0" borderId="0" xfId="6446" applyFont="1" applyFill="1" applyBorder="1" applyAlignment="1">
      <alignment horizontal="center" vertical="center" shrinkToFit="1"/>
    </xf>
    <xf numFmtId="186" fontId="46" fillId="16" borderId="0" xfId="6446" applyFont="1" applyFill="1" applyBorder="1" applyAlignment="1">
      <alignment vertical="center" shrinkToFit="1"/>
    </xf>
    <xf numFmtId="186" fontId="43" fillId="16" borderId="37" xfId="12932" applyFont="1" applyFill="1" applyBorder="1" applyAlignment="1">
      <alignment horizontal="center" vertical="center"/>
    </xf>
    <xf numFmtId="186" fontId="43" fillId="17" borderId="38" xfId="12932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3" fillId="17" borderId="38" xfId="12932" applyFont="1" applyFill="1" applyBorder="1" applyAlignment="1">
      <alignment horizontal="center" vertical="center" wrapText="1"/>
    </xf>
    <xf numFmtId="186" fontId="43" fillId="17" borderId="31" xfId="12932" applyFont="1" applyFill="1" applyBorder="1" applyAlignment="1">
      <alignment horizontal="center" vertical="center"/>
    </xf>
    <xf numFmtId="186" fontId="46" fillId="15" borderId="0" xfId="6446" applyFont="1" applyFill="1" applyBorder="1" applyAlignment="1">
      <alignment vertical="center"/>
    </xf>
    <xf numFmtId="186" fontId="43" fillId="17" borderId="13" xfId="6446" applyFont="1" applyFill="1" applyBorder="1" applyAlignment="1">
      <alignment horizontal="center" vertical="center" shrinkToFit="1"/>
    </xf>
    <xf numFmtId="186" fontId="43" fillId="16" borderId="0" xfId="6446" applyFont="1" applyFill="1" applyBorder="1" applyAlignment="1">
      <alignment horizontal="center" vertical="center" shrinkToFit="1"/>
    </xf>
    <xf numFmtId="186" fontId="34" fillId="0" borderId="0" xfId="12931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78" fontId="43" fillId="17" borderId="37" xfId="12932" applyNumberFormat="1" applyFont="1" applyFill="1" applyBorder="1" applyAlignment="1">
      <alignment horizontal="center" vertical="center" wrapText="1"/>
    </xf>
    <xf numFmtId="178" fontId="43" fillId="17" borderId="31" xfId="12932" applyNumberFormat="1" applyFont="1" applyFill="1" applyBorder="1" applyAlignment="1">
      <alignment horizontal="center" vertical="center" wrapText="1"/>
    </xf>
    <xf numFmtId="178" fontId="43" fillId="17" borderId="22" xfId="12932" applyNumberFormat="1" applyFont="1" applyFill="1" applyBorder="1" applyAlignment="1">
      <alignment horizontal="center" vertical="center" wrapText="1"/>
    </xf>
    <xf numFmtId="186" fontId="43" fillId="0" borderId="0" xfId="6446" applyFont="1" applyFill="1" applyBorder="1" applyAlignment="1">
      <alignment vertical="center" shrinkToFit="1"/>
    </xf>
    <xf numFmtId="186" fontId="43" fillId="17" borderId="33" xfId="12932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0" borderId="6" xfId="12932" applyFont="1" applyBorder="1" applyAlignment="1">
      <alignment horizontal="center" vertical="center"/>
    </xf>
    <xf numFmtId="186" fontId="43" fillId="0" borderId="8" xfId="12932" applyFont="1" applyBorder="1" applyAlignment="1">
      <alignment horizontal="center" vertical="center"/>
    </xf>
    <xf numFmtId="186" fontId="43" fillId="17" borderId="30" xfId="12932" applyFont="1" applyFill="1" applyBorder="1" applyAlignment="1">
      <alignment horizontal="center" vertical="center"/>
    </xf>
    <xf numFmtId="186" fontId="43" fillId="17" borderId="0" xfId="0" applyFont="1" applyFill="1" applyAlignment="1">
      <alignment vertical="center"/>
    </xf>
    <xf numFmtId="186" fontId="43" fillId="17" borderId="23" xfId="12932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6" applyFont="1" applyFill="1" applyBorder="1" applyAlignment="1">
      <alignment horizontal="center" vertical="center"/>
    </xf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20" xfId="12932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24" xfId="12932" applyFont="1" applyFill="1" applyBorder="1" applyAlignment="1">
      <alignment horizontal="center" vertical="center" wrapText="1"/>
    </xf>
    <xf numFmtId="186" fontId="46" fillId="16" borderId="0" xfId="6446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15" xfId="12932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6" applyFont="1" applyFill="1" applyBorder="1" applyAlignment="1">
      <alignment vertical="center" shrinkToFit="1"/>
    </xf>
    <xf numFmtId="186" fontId="43" fillId="16" borderId="30" xfId="12932" applyFont="1" applyFill="1" applyBorder="1" applyAlignment="1">
      <alignment horizontal="center" vertical="center"/>
    </xf>
    <xf numFmtId="186" fontId="46" fillId="0" borderId="0" xfId="6446" applyFont="1" applyFill="1" applyBorder="1" applyAlignment="1">
      <alignment vertical="center" shrinkToFit="1"/>
    </xf>
    <xf numFmtId="49" fontId="43" fillId="17" borderId="33" xfId="12932" applyNumberFormat="1" applyFont="1" applyFill="1" applyBorder="1" applyAlignment="1">
      <alignment horizontal="center" vertical="center" wrapText="1"/>
    </xf>
    <xf numFmtId="186" fontId="8" fillId="0" borderId="0" xfId="893"/>
    <xf numFmtId="191" fontId="61" fillId="0" borderId="0" xfId="13042" applyFont="1" applyFill="1">
      <alignment vertical="center"/>
    </xf>
    <xf numFmtId="191" fontId="61" fillId="0" borderId="0" xfId="13042" applyFont="1" applyFill="1" applyAlignment="1">
      <alignment vertical="center"/>
    </xf>
    <xf numFmtId="49" fontId="61" fillId="0" borderId="0" xfId="13042" applyNumberFormat="1" applyFont="1" applyFill="1">
      <alignment vertical="center"/>
    </xf>
    <xf numFmtId="178" fontId="61" fillId="0" borderId="38" xfId="13043" applyNumberFormat="1" applyFont="1" applyFill="1" applyBorder="1" applyAlignment="1">
      <alignment horizontal="left"/>
    </xf>
    <xf numFmtId="191" fontId="61" fillId="0" borderId="22" xfId="13043" applyNumberFormat="1" applyFont="1" applyFill="1" applyBorder="1" applyAlignment="1">
      <alignment vertical="center" wrapText="1"/>
    </xf>
    <xf numFmtId="49" fontId="61" fillId="0" borderId="38" xfId="13044" applyNumberFormat="1" applyFont="1" applyFill="1" applyBorder="1" applyAlignment="1">
      <alignment horizontal="left" wrapText="1"/>
    </xf>
    <xf numFmtId="49" fontId="61" fillId="0" borderId="38" xfId="13045" applyNumberFormat="1" applyFont="1" applyFill="1" applyBorder="1" applyAlignment="1">
      <alignment horizontal="left"/>
    </xf>
    <xf numFmtId="191" fontId="61" fillId="0" borderId="31" xfId="13043" applyNumberFormat="1" applyFont="1" applyFill="1" applyBorder="1" applyAlignment="1">
      <alignment vertical="center" wrapText="1"/>
    </xf>
    <xf numFmtId="49" fontId="61" fillId="0" borderId="22" xfId="13046" applyNumberFormat="1" applyFont="1" applyFill="1" applyBorder="1" applyAlignment="1">
      <alignment horizontal="left" vertical="center"/>
    </xf>
    <xf numFmtId="191" fontId="63" fillId="0" borderId="38" xfId="13047" applyFont="1" applyFill="1" applyBorder="1" applyAlignment="1">
      <alignment horizontal="left" vertical="center"/>
    </xf>
    <xf numFmtId="191" fontId="61" fillId="0" borderId="26" xfId="13043" applyNumberFormat="1" applyFont="1" applyFill="1" applyBorder="1" applyAlignment="1">
      <alignment vertical="center" wrapText="1"/>
    </xf>
    <xf numFmtId="191" fontId="61" fillId="0" borderId="38" xfId="13043" applyNumberFormat="1" applyFont="1" applyFill="1" applyBorder="1" applyAlignment="1">
      <alignment horizontal="left" vertical="center"/>
    </xf>
    <xf numFmtId="191" fontId="61" fillId="0" borderId="22" xfId="13046" applyNumberFormat="1" applyFont="1" applyFill="1" applyBorder="1" applyAlignment="1">
      <alignment vertical="center"/>
    </xf>
    <xf numFmtId="49" fontId="61" fillId="0" borderId="22" xfId="13046" applyNumberFormat="1" applyFont="1" applyFill="1" applyBorder="1" applyAlignment="1">
      <alignment horizontal="left" vertical="center"/>
    </xf>
    <xf numFmtId="191" fontId="61" fillId="0" borderId="26" xfId="13046" applyNumberFormat="1" applyFont="1" applyFill="1" applyBorder="1" applyAlignment="1">
      <alignment vertical="center"/>
    </xf>
    <xf numFmtId="49" fontId="61" fillId="0" borderId="26" xfId="13046" applyNumberFormat="1" applyFont="1" applyFill="1" applyBorder="1" applyAlignment="1">
      <alignment horizontal="left" vertical="center"/>
    </xf>
    <xf numFmtId="191" fontId="61" fillId="0" borderId="0" xfId="13042" applyNumberFormat="1" applyFont="1" applyFill="1">
      <alignment vertical="center"/>
    </xf>
    <xf numFmtId="191" fontId="61" fillId="0" borderId="0" xfId="13042" applyNumberFormat="1" applyFont="1" applyFill="1" applyAlignment="1">
      <alignment vertical="center"/>
    </xf>
    <xf numFmtId="191" fontId="5" fillId="0" borderId="0" xfId="13042" applyFont="1" applyFill="1">
      <alignment vertical="center"/>
    </xf>
    <xf numFmtId="178" fontId="61" fillId="0" borderId="0" xfId="13043" applyNumberFormat="1" applyFont="1" applyFill="1" applyBorder="1" applyAlignment="1">
      <alignment horizontal="left"/>
    </xf>
    <xf numFmtId="191" fontId="61" fillId="0" borderId="0" xfId="13043" applyNumberFormat="1" applyFont="1" applyFill="1" applyBorder="1" applyAlignment="1">
      <alignment vertical="center" wrapText="1"/>
    </xf>
    <xf numFmtId="49" fontId="61" fillId="0" borderId="0" xfId="13045" applyNumberFormat="1" applyFont="1" applyFill="1" applyBorder="1" applyAlignment="1">
      <alignment horizontal="left"/>
    </xf>
    <xf numFmtId="49" fontId="61" fillId="0" borderId="0" xfId="13044" applyNumberFormat="1" applyFont="1" applyFill="1" applyBorder="1" applyAlignment="1">
      <alignment horizontal="left" wrapText="1"/>
    </xf>
    <xf numFmtId="191" fontId="5" fillId="0" borderId="0" xfId="13042" applyNumberFormat="1" applyFont="1" applyFill="1">
      <alignment vertical="center"/>
    </xf>
    <xf numFmtId="191" fontId="5" fillId="0" borderId="0" xfId="13048" applyNumberFormat="1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vertical="center"/>
    </xf>
    <xf numFmtId="191" fontId="5" fillId="0" borderId="0" xfId="13048" applyNumberFormat="1" applyFont="1" applyFill="1" applyBorder="1" applyAlignment="1">
      <alignment horizontal="left" vertical="center" shrinkToFit="1"/>
    </xf>
    <xf numFmtId="49" fontId="61" fillId="0" borderId="38" xfId="13045" applyNumberFormat="1" applyFont="1" applyFill="1" applyBorder="1" applyAlignment="1">
      <alignment horizontal="left" wrapText="1"/>
    </xf>
    <xf numFmtId="191" fontId="64" fillId="0" borderId="38" xfId="13042" applyFont="1" applyFill="1" applyBorder="1" applyAlignment="1">
      <alignment horizontal="left" vertical="center"/>
    </xf>
    <xf numFmtId="178" fontId="61" fillId="21" borderId="38" xfId="13043" applyNumberFormat="1" applyFont="1" applyFill="1" applyBorder="1" applyAlignment="1">
      <alignment horizontal="left"/>
    </xf>
    <xf numFmtId="49" fontId="61" fillId="21" borderId="38" xfId="13044" applyNumberFormat="1" applyFont="1" applyFill="1" applyBorder="1" applyAlignment="1">
      <alignment horizontal="left" wrapText="1"/>
    </xf>
    <xf numFmtId="49" fontId="61" fillId="21" borderId="22" xfId="13046" applyNumberFormat="1" applyFont="1" applyFill="1" applyBorder="1" applyAlignment="1">
      <alignment horizontal="left" vertical="center"/>
    </xf>
    <xf numFmtId="180" fontId="65" fillId="0" borderId="0" xfId="13049" applyNumberFormat="1" applyFont="1" applyFill="1" applyBorder="1" applyAlignment="1">
      <alignment horizontal="center"/>
    </xf>
    <xf numFmtId="191" fontId="66" fillId="0" borderId="0" xfId="13049" applyNumberFormat="1" applyFont="1" applyFill="1" applyBorder="1" applyAlignment="1">
      <alignment horizontal="left"/>
    </xf>
    <xf numFmtId="188" fontId="5" fillId="0" borderId="0" xfId="13042" applyNumberFormat="1" applyFont="1" applyFill="1" applyBorder="1" applyAlignment="1">
      <alignment horizontal="center"/>
    </xf>
    <xf numFmtId="49" fontId="61" fillId="0" borderId="27" xfId="13045" applyNumberFormat="1" applyFont="1" applyFill="1" applyBorder="1" applyAlignment="1">
      <alignment horizontal="left"/>
    </xf>
    <xf numFmtId="49" fontId="61" fillId="0" borderId="22" xfId="13046" applyNumberFormat="1" applyFont="1" applyFill="1" applyBorder="1" applyAlignment="1">
      <alignment horizontal="left" vertical="center" wrapText="1"/>
    </xf>
    <xf numFmtId="49" fontId="61" fillId="21" borderId="22" xfId="13046" applyNumberFormat="1" applyFont="1" applyFill="1" applyBorder="1" applyAlignment="1">
      <alignment horizontal="left" vertical="center" wrapText="1"/>
    </xf>
    <xf numFmtId="191" fontId="61" fillId="0" borderId="0" xfId="13042" applyNumberFormat="1" applyFont="1" applyFill="1" applyBorder="1">
      <alignment vertical="center"/>
    </xf>
    <xf numFmtId="191" fontId="61" fillId="0" borderId="0" xfId="13042" applyNumberFormat="1" applyFont="1" applyFill="1" applyBorder="1" applyAlignment="1">
      <alignment horizontal="center" vertical="center"/>
    </xf>
    <xf numFmtId="191" fontId="61" fillId="0" borderId="0" xfId="13042" applyNumberFormat="1" applyFont="1" applyFill="1" applyBorder="1" applyAlignment="1">
      <alignment vertical="center"/>
    </xf>
    <xf numFmtId="49" fontId="61" fillId="0" borderId="0" xfId="13042" applyNumberFormat="1" applyFont="1" applyFill="1" applyBorder="1">
      <alignment vertical="center"/>
    </xf>
    <xf numFmtId="49" fontId="61" fillId="0" borderId="0" xfId="13042" applyNumberFormat="1" applyFont="1" applyFill="1" applyAlignment="1">
      <alignment vertical="center" wrapText="1"/>
    </xf>
    <xf numFmtId="49" fontId="61" fillId="0" borderId="0" xfId="13043" applyNumberFormat="1" applyFont="1" applyFill="1" applyBorder="1" applyAlignment="1">
      <alignment horizontal="left" vertical="center"/>
    </xf>
    <xf numFmtId="191" fontId="61" fillId="0" borderId="0" xfId="13043" applyNumberFormat="1" applyFont="1" applyFill="1" applyBorder="1" applyAlignment="1">
      <alignment horizontal="left" wrapText="1"/>
    </xf>
    <xf numFmtId="49" fontId="61" fillId="0" borderId="0" xfId="13046" applyNumberFormat="1" applyFont="1" applyFill="1" applyBorder="1" applyAlignment="1">
      <alignment horizontal="left" vertical="center"/>
    </xf>
    <xf numFmtId="191" fontId="61" fillId="0" borderId="0" xfId="13043" applyNumberFormat="1" applyFont="1" applyFill="1" applyBorder="1" applyAlignment="1">
      <alignment horizontal="left" vertical="center"/>
    </xf>
    <xf numFmtId="49" fontId="61" fillId="0" borderId="0" xfId="13045" applyNumberFormat="1" applyFont="1" applyFill="1" applyBorder="1" applyAlignment="1">
      <alignment horizontal="left" wrapText="1"/>
    </xf>
    <xf numFmtId="14" fontId="61" fillId="0" borderId="0" xfId="13042" applyNumberFormat="1" applyFont="1" applyFill="1" applyBorder="1">
      <alignment vertical="center"/>
    </xf>
    <xf numFmtId="49" fontId="61" fillId="0" borderId="0" xfId="13042" applyNumberFormat="1" applyFont="1" applyFill="1" applyBorder="1" applyAlignment="1">
      <alignment horizontal="center" vertical="center" wrapText="1"/>
    </xf>
    <xf numFmtId="191" fontId="67" fillId="0" borderId="0" xfId="13042" applyFont="1" applyFill="1">
      <alignment vertical="center"/>
    </xf>
    <xf numFmtId="180" fontId="60" fillId="0" borderId="0" xfId="13042" applyNumberFormat="1" applyFont="1" applyFill="1" applyBorder="1" applyAlignment="1">
      <alignment horizontal="left" vertical="center"/>
    </xf>
    <xf numFmtId="191" fontId="61" fillId="0" borderId="0" xfId="13042" applyFont="1" applyFill="1" applyAlignment="1"/>
    <xf numFmtId="191" fontId="61" fillId="0" borderId="0" xfId="13042" applyNumberFormat="1" applyFont="1" applyFill="1" applyBorder="1" applyAlignment="1">
      <alignment horizontal="left" vertical="center"/>
    </xf>
    <xf numFmtId="191" fontId="5" fillId="0" borderId="0" xfId="13048" applyNumberFormat="1" applyFont="1" applyFill="1" applyBorder="1" applyAlignment="1">
      <alignment horizontal="left"/>
    </xf>
    <xf numFmtId="49" fontId="5" fillId="0" borderId="0" xfId="13048" applyNumberFormat="1" applyFont="1" applyFill="1" applyBorder="1" applyAlignment="1">
      <alignment horizontal="left" vertical="center" shrinkToFit="1"/>
    </xf>
    <xf numFmtId="49" fontId="5" fillId="0" borderId="0" xfId="13048" applyNumberFormat="1" applyFont="1" applyFill="1" applyBorder="1" applyAlignment="1">
      <alignment vertical="center" shrinkToFit="1"/>
    </xf>
    <xf numFmtId="191" fontId="61" fillId="0" borderId="0" xfId="13042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horizontal="left" vertical="center"/>
    </xf>
    <xf numFmtId="191" fontId="68" fillId="0" borderId="0" xfId="13042" applyNumberFormat="1" applyFont="1" applyFill="1" applyBorder="1" applyAlignment="1">
      <alignment horizontal="center"/>
    </xf>
    <xf numFmtId="191" fontId="61" fillId="0" borderId="22" xfId="13043" applyFont="1" applyFill="1" applyBorder="1" applyAlignment="1">
      <alignment vertical="center" wrapText="1"/>
    </xf>
    <xf numFmtId="191" fontId="37" fillId="0" borderId="38" xfId="13042" applyNumberFormat="1" applyFill="1" applyBorder="1" applyAlignment="1">
      <alignment horizontal="left" vertical="center"/>
    </xf>
    <xf numFmtId="188" fontId="63" fillId="0" borderId="38" xfId="13042" applyNumberFormat="1" applyFont="1" applyFill="1" applyBorder="1" applyAlignment="1">
      <alignment horizontal="left"/>
    </xf>
    <xf numFmtId="191" fontId="61" fillId="0" borderId="31" xfId="13043" applyFont="1" applyFill="1" applyBorder="1" applyAlignment="1">
      <alignment vertical="center" wrapText="1"/>
    </xf>
    <xf numFmtId="191" fontId="37" fillId="21" borderId="38" xfId="13042" applyNumberFormat="1" applyFill="1" applyBorder="1" applyAlignment="1">
      <alignment horizontal="left" vertical="center"/>
    </xf>
    <xf numFmtId="188" fontId="63" fillId="21" borderId="38" xfId="13042" applyNumberFormat="1" applyFont="1" applyFill="1" applyBorder="1" applyAlignment="1">
      <alignment horizontal="left"/>
    </xf>
    <xf numFmtId="191" fontId="70" fillId="0" borderId="38" xfId="13042" applyFont="1" applyFill="1" applyBorder="1" applyAlignment="1">
      <alignment horizontal="left" vertical="center"/>
    </xf>
    <xf numFmtId="191" fontId="32" fillId="0" borderId="38" xfId="13042" applyFont="1" applyFill="1" applyBorder="1" applyAlignment="1">
      <alignment horizontal="left" vertical="center"/>
    </xf>
    <xf numFmtId="191" fontId="61" fillId="0" borderId="26" xfId="13043" applyFont="1" applyFill="1" applyBorder="1" applyAlignment="1">
      <alignment vertical="center" wrapText="1"/>
    </xf>
    <xf numFmtId="191" fontId="37" fillId="0" borderId="38" xfId="13042" applyFont="1" applyFill="1" applyBorder="1">
      <alignment vertical="center"/>
    </xf>
    <xf numFmtId="191" fontId="5" fillId="0" borderId="0" xfId="13048" applyFont="1" applyFill="1" applyBorder="1" applyAlignment="1">
      <alignment horizontal="left" vertical="center" shrinkToFit="1"/>
    </xf>
    <xf numFmtId="191" fontId="61" fillId="0" borderId="38" xfId="13048" applyNumberFormat="1" applyFont="1" applyFill="1" applyBorder="1" applyAlignment="1">
      <alignment horizontal="left" vertical="center" shrinkToFit="1"/>
    </xf>
    <xf numFmtId="191" fontId="61" fillId="0" borderId="0" xfId="13043" applyFont="1" applyFill="1" applyBorder="1" applyAlignment="1">
      <alignment vertical="center" wrapText="1"/>
    </xf>
    <xf numFmtId="191" fontId="61" fillId="21" borderId="38" xfId="13050" applyNumberFormat="1" applyFont="1" applyFill="1" applyBorder="1" applyAlignment="1" applyProtection="1">
      <alignment horizontal="left"/>
    </xf>
    <xf numFmtId="191" fontId="61" fillId="0" borderId="38" xfId="13050" applyNumberFormat="1" applyFont="1" applyFill="1" applyBorder="1" applyAlignment="1" applyProtection="1">
      <alignment horizontal="left"/>
    </xf>
    <xf numFmtId="191" fontId="64" fillId="0" borderId="38" xfId="13042" applyFont="1" applyFill="1" applyBorder="1">
      <alignment vertical="center"/>
    </xf>
    <xf numFmtId="188" fontId="63" fillId="0" borderId="38" xfId="13042" applyNumberFormat="1" applyFont="1" applyFill="1" applyBorder="1" applyAlignment="1"/>
    <xf numFmtId="191" fontId="37" fillId="0" borderId="38" xfId="13042" applyNumberFormat="1" applyFont="1" applyFill="1" applyBorder="1" applyAlignment="1">
      <alignment horizontal="left" vertical="center"/>
    </xf>
    <xf numFmtId="49" fontId="61" fillId="0" borderId="22" xfId="13045" applyNumberFormat="1" applyFont="1" applyFill="1" applyBorder="1" applyAlignment="1">
      <alignment horizontal="left"/>
    </xf>
    <xf numFmtId="191" fontId="5" fillId="0" borderId="0" xfId="13048" applyNumberFormat="1" applyFont="1" applyFill="1" applyBorder="1" applyAlignment="1">
      <alignment horizontal="left" vertical="center"/>
    </xf>
    <xf numFmtId="49" fontId="5" fillId="0" borderId="0" xfId="13046" applyNumberFormat="1" applyFont="1" applyFill="1" applyBorder="1" applyAlignment="1">
      <alignment horizontal="left" vertical="center" wrapText="1"/>
    </xf>
    <xf numFmtId="191" fontId="37" fillId="21" borderId="38" xfId="13042" applyFont="1" applyFill="1" applyBorder="1">
      <alignment vertical="center"/>
    </xf>
    <xf numFmtId="191" fontId="71" fillId="0" borderId="0" xfId="13042" applyFont="1" applyFill="1" applyBorder="1">
      <alignment vertical="center"/>
    </xf>
    <xf numFmtId="191" fontId="64" fillId="0" borderId="0" xfId="13042" applyFont="1" applyFill="1" applyBorder="1" applyAlignment="1">
      <alignment horizontal="left" vertical="center" wrapText="1"/>
    </xf>
    <xf numFmtId="191" fontId="5" fillId="0" borderId="0" xfId="13048" applyFont="1" applyFill="1" applyBorder="1" applyAlignment="1">
      <alignment horizontal="left" vertical="center"/>
    </xf>
    <xf numFmtId="191" fontId="5" fillId="0" borderId="0" xfId="13048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horizontal="left" vertical="center"/>
    </xf>
    <xf numFmtId="191" fontId="61" fillId="0" borderId="0" xfId="13045" applyFont="1" applyFill="1" applyBorder="1" applyAlignment="1">
      <alignment horizontal="left"/>
    </xf>
    <xf numFmtId="16" fontId="61" fillId="0" borderId="0" xfId="13042" applyNumberFormat="1" applyFont="1" applyFill="1" applyBorder="1" applyAlignment="1">
      <alignment horizontal="left"/>
    </xf>
    <xf numFmtId="191" fontId="5" fillId="0" borderId="0" xfId="13048" applyNumberFormat="1" applyFont="1" applyFill="1" applyBorder="1" applyAlignment="1">
      <alignment vertical="center" shrinkToFit="1"/>
    </xf>
    <xf numFmtId="191" fontId="61" fillId="0" borderId="38" xfId="13043" applyFont="1" applyFill="1" applyBorder="1" applyAlignment="1">
      <alignment vertical="center" wrapText="1"/>
    </xf>
    <xf numFmtId="191" fontId="61" fillId="0" borderId="38" xfId="13043" applyFont="1" applyFill="1" applyBorder="1" applyAlignment="1">
      <alignment horizontal="left" vertical="center"/>
    </xf>
    <xf numFmtId="191" fontId="5" fillId="0" borderId="0" xfId="13048" applyNumberFormat="1" applyFont="1" applyFill="1" applyBorder="1" applyAlignment="1">
      <alignment horizontal="left" vertical="center" shrinkToFit="1"/>
    </xf>
    <xf numFmtId="192" fontId="72" fillId="0" borderId="0" xfId="13042" applyNumberFormat="1" applyFont="1" applyFill="1" applyBorder="1" applyAlignment="1">
      <alignment horizontal="right"/>
    </xf>
    <xf numFmtId="191" fontId="61" fillId="0" borderId="0" xfId="13045" applyNumberFormat="1" applyFont="1" applyFill="1" applyBorder="1" applyAlignment="1">
      <alignment horizontal="left"/>
    </xf>
    <xf numFmtId="191" fontId="61" fillId="21" borderId="38" xfId="13043" applyFont="1" applyFill="1" applyBorder="1" applyAlignment="1">
      <alignment horizontal="left" vertical="center"/>
    </xf>
    <xf numFmtId="191" fontId="61" fillId="0" borderId="22" xfId="13046" applyFont="1" applyFill="1" applyBorder="1" applyAlignment="1">
      <alignment vertical="center"/>
    </xf>
    <xf numFmtId="191" fontId="61" fillId="0" borderId="26" xfId="13046" applyFont="1" applyFill="1" applyBorder="1" applyAlignment="1">
      <alignment vertical="center"/>
    </xf>
    <xf numFmtId="49" fontId="61" fillId="0" borderId="0" xfId="13042" applyNumberFormat="1" applyFont="1" applyFill="1" applyAlignment="1">
      <alignment vertical="center"/>
    </xf>
    <xf numFmtId="191" fontId="68" fillId="0" borderId="0" xfId="13042" applyNumberFormat="1" applyFont="1" applyFill="1" applyBorder="1" applyAlignment="1">
      <alignment horizontal="center" vertical="center"/>
    </xf>
    <xf numFmtId="49" fontId="61" fillId="0" borderId="0" xfId="13044" applyNumberFormat="1" applyFont="1" applyFill="1" applyBorder="1" applyAlignment="1">
      <alignment horizontal="left"/>
    </xf>
    <xf numFmtId="49" fontId="61" fillId="0" borderId="0" xfId="13042" applyNumberFormat="1" applyFont="1" applyFill="1" applyBorder="1" applyAlignment="1">
      <alignment horizontal="left"/>
    </xf>
    <xf numFmtId="49" fontId="61" fillId="0" borderId="0" xfId="13042" applyNumberFormat="1" applyFont="1" applyFill="1" applyBorder="1" applyAlignment="1">
      <alignment horizontal="center" shrinkToFit="1"/>
    </xf>
    <xf numFmtId="49" fontId="61" fillId="0" borderId="0" xfId="13042" applyNumberFormat="1" applyFont="1" applyFill="1" applyBorder="1" applyAlignment="1"/>
    <xf numFmtId="191" fontId="71" fillId="0" borderId="38" xfId="13042" applyNumberFormat="1" applyFont="1" applyFill="1" applyBorder="1" applyAlignment="1">
      <alignment horizontal="left" vertical="center"/>
    </xf>
    <xf numFmtId="191" fontId="63" fillId="0" borderId="38" xfId="13051" applyNumberFormat="1" applyFont="1" applyFill="1" applyBorder="1" applyAlignment="1">
      <alignment horizontal="left" vertical="center"/>
    </xf>
    <xf numFmtId="191" fontId="74" fillId="0" borderId="0" xfId="13048" applyFont="1" applyFill="1" applyBorder="1" applyAlignment="1">
      <alignment horizontal="left" vertical="center" shrinkToFit="1"/>
    </xf>
    <xf numFmtId="191" fontId="61" fillId="0" borderId="38" xfId="13045" applyNumberFormat="1" applyFont="1" applyFill="1" applyBorder="1" applyAlignment="1">
      <alignment horizontal="left"/>
    </xf>
    <xf numFmtId="193" fontId="75" fillId="0" borderId="39" xfId="13042" applyNumberFormat="1" applyFont="1" applyFill="1" applyBorder="1" applyAlignment="1">
      <alignment horizontal="left"/>
    </xf>
    <xf numFmtId="191" fontId="74" fillId="0" borderId="0" xfId="13048" applyNumberFormat="1" applyFont="1" applyFill="1" applyBorder="1" applyAlignment="1">
      <alignment horizontal="left" vertical="center" shrinkToFit="1"/>
    </xf>
    <xf numFmtId="191" fontId="71" fillId="0" borderId="0" xfId="13042" applyNumberFormat="1" applyFont="1" applyFill="1" applyBorder="1" applyAlignment="1">
      <alignment horizontal="left" vertical="center"/>
    </xf>
    <xf numFmtId="191" fontId="66" fillId="0" borderId="0" xfId="13042" applyNumberFormat="1" applyFont="1" applyFill="1" applyBorder="1" applyAlignment="1">
      <alignment horizontal="left"/>
    </xf>
    <xf numFmtId="191" fontId="37" fillId="0" borderId="38" xfId="13042" applyNumberFormat="1" applyFont="1" applyBorder="1">
      <alignment vertical="center"/>
    </xf>
    <xf numFmtId="191" fontId="37" fillId="0" borderId="38" xfId="13042" applyNumberFormat="1" applyFont="1" applyBorder="1" applyAlignment="1">
      <alignment horizontal="left" vertical="center"/>
    </xf>
    <xf numFmtId="193" fontId="37" fillId="0" borderId="38" xfId="13042" applyNumberFormat="1" applyBorder="1">
      <alignment vertical="center"/>
    </xf>
    <xf numFmtId="193" fontId="63" fillId="0" borderId="38" xfId="13052" applyNumberFormat="1" applyFont="1" applyFill="1" applyBorder="1" applyAlignment="1">
      <alignment horizontal="left" vertical="center"/>
    </xf>
    <xf numFmtId="193" fontId="63" fillId="0" borderId="38" xfId="13047" applyNumberFormat="1" applyFont="1" applyFill="1" applyBorder="1" applyAlignment="1">
      <alignment horizontal="left" vertical="center"/>
    </xf>
    <xf numFmtId="193" fontId="71" fillId="0" borderId="38" xfId="13042" applyNumberFormat="1" applyFont="1" applyFill="1" applyBorder="1">
      <alignment vertical="center"/>
    </xf>
    <xf numFmtId="193" fontId="66" fillId="0" borderId="38" xfId="13042" applyNumberFormat="1" applyFont="1" applyFill="1" applyBorder="1" applyAlignment="1">
      <alignment horizontal="left"/>
    </xf>
    <xf numFmtId="193" fontId="63" fillId="21" borderId="38" xfId="13042" applyNumberFormat="1" applyFont="1" applyFill="1" applyBorder="1" applyAlignment="1">
      <alignment horizontal="left" vertical="center"/>
    </xf>
    <xf numFmtId="193" fontId="63" fillId="21" borderId="38" xfId="13047" applyNumberFormat="1" applyFont="1" applyFill="1" applyBorder="1" applyAlignment="1">
      <alignment horizontal="left" vertical="center"/>
    </xf>
    <xf numFmtId="193" fontId="63" fillId="0" borderId="38" xfId="13042" applyNumberFormat="1" applyFont="1" applyFill="1" applyBorder="1" applyAlignment="1">
      <alignment horizontal="left" vertical="center"/>
    </xf>
    <xf numFmtId="193" fontId="37" fillId="0" borderId="38" xfId="13042" applyNumberFormat="1" applyBorder="1" applyAlignment="1">
      <alignment horizontal="left" vertical="center"/>
    </xf>
    <xf numFmtId="191" fontId="64" fillId="0" borderId="38" xfId="13042" applyNumberFormat="1" applyFont="1" applyFill="1" applyBorder="1" applyAlignment="1">
      <alignment vertical="center"/>
    </xf>
    <xf numFmtId="191" fontId="63" fillId="0" borderId="38" xfId="13042" applyNumberFormat="1" applyFont="1" applyFill="1" applyBorder="1" applyAlignment="1">
      <alignment vertical="center"/>
    </xf>
    <xf numFmtId="193" fontId="64" fillId="0" borderId="38" xfId="13042" applyNumberFormat="1" applyFont="1" applyBorder="1" applyAlignment="1">
      <alignment horizontal="left" vertical="center"/>
    </xf>
    <xf numFmtId="191" fontId="61" fillId="21" borderId="38" xfId="13045" applyNumberFormat="1" applyFont="1" applyFill="1" applyBorder="1" applyAlignment="1">
      <alignment horizontal="left"/>
    </xf>
    <xf numFmtId="191" fontId="71" fillId="0" borderId="38" xfId="13042" applyNumberFormat="1" applyFont="1" applyBorder="1" applyAlignment="1">
      <alignment horizontal="left" vertical="center"/>
    </xf>
    <xf numFmtId="191" fontId="63" fillId="0" borderId="38" xfId="13047" applyNumberFormat="1" applyFont="1" applyFill="1" applyBorder="1" applyAlignment="1">
      <alignment horizontal="left" vertical="center"/>
    </xf>
    <xf numFmtId="193" fontId="71" fillId="0" borderId="38" xfId="13042" applyNumberFormat="1" applyFont="1" applyBorder="1" applyAlignment="1">
      <alignment horizontal="left" vertical="center"/>
    </xf>
    <xf numFmtId="193" fontId="75" fillId="0" borderId="38" xfId="13042" applyNumberFormat="1" applyFont="1" applyFill="1" applyBorder="1" applyAlignment="1">
      <alignment horizontal="left"/>
    </xf>
    <xf numFmtId="193" fontId="63" fillId="0" borderId="38" xfId="13051" applyNumberFormat="1" applyFont="1" applyFill="1" applyBorder="1" applyAlignment="1">
      <alignment horizontal="left" vertical="center"/>
    </xf>
    <xf numFmtId="191" fontId="76" fillId="0" borderId="0" xfId="13053" applyNumberFormat="1" applyFont="1" applyFill="1" applyBorder="1" applyAlignment="1">
      <alignment horizontal="center" vertical="center"/>
    </xf>
    <xf numFmtId="191" fontId="76" fillId="0" borderId="0" xfId="13052" applyNumberFormat="1" applyFont="1" applyFill="1" applyBorder="1" applyAlignment="1">
      <alignment horizontal="center" vertical="center" wrapText="1"/>
    </xf>
    <xf numFmtId="191" fontId="63" fillId="0" borderId="38" xfId="13051" applyNumberFormat="1" applyFont="1" applyFill="1" applyBorder="1" applyAlignment="1">
      <alignment horizontal="left" vertical="center" wrapText="1"/>
    </xf>
    <xf numFmtId="191" fontId="61" fillId="0" borderId="0" xfId="13043" applyNumberFormat="1" applyFont="1" applyFill="1" applyBorder="1" applyAlignment="1">
      <alignment horizontal="center" wrapText="1"/>
    </xf>
    <xf numFmtId="49" fontId="61" fillId="0" borderId="0" xfId="13043" applyNumberFormat="1" applyFont="1" applyFill="1" applyBorder="1" applyAlignment="1">
      <alignment horizontal="left"/>
    </xf>
    <xf numFmtId="49" fontId="61" fillId="0" borderId="0" xfId="13054" applyNumberFormat="1" applyFont="1" applyFill="1" applyBorder="1" applyAlignment="1">
      <alignment horizontal="left" vertical="center"/>
    </xf>
    <xf numFmtId="191" fontId="63" fillId="0" borderId="38" xfId="13042" applyNumberFormat="1" applyFont="1" applyFill="1" applyBorder="1" applyAlignment="1">
      <alignment horizontal="left" vertical="center"/>
    </xf>
    <xf numFmtId="191" fontId="71" fillId="21" borderId="38" xfId="13042" applyNumberFormat="1" applyFont="1" applyFill="1" applyBorder="1" applyAlignment="1">
      <alignment horizontal="left" vertical="center"/>
    </xf>
    <xf numFmtId="191" fontId="63" fillId="21" borderId="38" xfId="13051" applyNumberFormat="1" applyFont="1" applyFill="1" applyBorder="1" applyAlignment="1">
      <alignment horizontal="left" vertical="center"/>
    </xf>
    <xf numFmtId="16" fontId="60" fillId="0" borderId="0" xfId="13042" applyNumberFormat="1" applyFont="1" applyFill="1" applyBorder="1" applyAlignment="1">
      <alignment horizontal="center"/>
    </xf>
    <xf numFmtId="191" fontId="5" fillId="0" borderId="0" xfId="13048" applyFont="1" applyFill="1" applyBorder="1" applyAlignment="1">
      <alignment vertical="center" shrinkToFit="1"/>
    </xf>
    <xf numFmtId="191" fontId="71" fillId="0" borderId="38" xfId="13042" applyNumberFormat="1" applyFont="1" applyFill="1" applyBorder="1" applyAlignment="1">
      <alignment vertical="center"/>
    </xf>
    <xf numFmtId="191" fontId="72" fillId="0" borderId="0" xfId="13042" applyNumberFormat="1" applyFont="1" applyFill="1" applyBorder="1" applyAlignment="1">
      <alignment horizontal="center" vertical="center"/>
    </xf>
    <xf numFmtId="191" fontId="61" fillId="0" borderId="0" xfId="13042" applyFont="1" applyFill="1" applyBorder="1">
      <alignment vertical="center"/>
    </xf>
    <xf numFmtId="191" fontId="78" fillId="0" borderId="0" xfId="13055" applyNumberFormat="1" applyFont="1" applyFill="1" applyAlignment="1" applyProtection="1">
      <alignment horizontal="justify" vertical="center"/>
    </xf>
    <xf numFmtId="191" fontId="41" fillId="0" borderId="0" xfId="13048" applyFont="1" applyFill="1" applyBorder="1" applyAlignment="1">
      <alignment horizontal="left" vertical="center"/>
    </xf>
    <xf numFmtId="178" fontId="61" fillId="0" borderId="38" xfId="13043" applyNumberFormat="1" applyFont="1" applyFill="1" applyBorder="1" applyAlignment="1">
      <alignment horizontal="left" wrapText="1"/>
    </xf>
    <xf numFmtId="49" fontId="60" fillId="0" borderId="0" xfId="13046" applyNumberFormat="1" applyFont="1" applyFill="1" applyBorder="1" applyAlignment="1">
      <alignment horizontal="center" vertical="center"/>
    </xf>
    <xf numFmtId="191" fontId="60" fillId="0" borderId="0" xfId="13042" applyFont="1" applyFill="1" applyBorder="1" applyAlignment="1">
      <alignment horizontal="center" vertical="center"/>
    </xf>
    <xf numFmtId="178" fontId="61" fillId="0" borderId="0" xfId="13043" applyNumberFormat="1" applyFont="1" applyFill="1" applyBorder="1" applyAlignment="1">
      <alignment vertical="center"/>
    </xf>
    <xf numFmtId="49" fontId="61" fillId="0" borderId="0" xfId="13044" applyNumberFormat="1" applyFont="1" applyFill="1" applyBorder="1" applyAlignment="1">
      <alignment vertical="center" wrapText="1"/>
    </xf>
    <xf numFmtId="178" fontId="61" fillId="0" borderId="22" xfId="13043" applyNumberFormat="1" applyFont="1" applyFill="1" applyBorder="1" applyAlignment="1">
      <alignment vertical="center"/>
    </xf>
    <xf numFmtId="178" fontId="61" fillId="0" borderId="31" xfId="13043" applyNumberFormat="1" applyFont="1" applyFill="1" applyBorder="1" applyAlignment="1">
      <alignment vertical="center"/>
    </xf>
    <xf numFmtId="178" fontId="61" fillId="0" borderId="26" xfId="13043" applyNumberFormat="1" applyFont="1" applyFill="1" applyBorder="1" applyAlignment="1">
      <alignment vertical="center"/>
    </xf>
    <xf numFmtId="191" fontId="61" fillId="0" borderId="0" xfId="13042" applyNumberFormat="1" applyFont="1" applyFill="1" applyAlignment="1"/>
    <xf numFmtId="191" fontId="79" fillId="0" borderId="0" xfId="13046" applyNumberFormat="1" applyFont="1" applyFill="1" applyBorder="1" applyAlignment="1">
      <alignment vertical="center"/>
    </xf>
    <xf numFmtId="191" fontId="79" fillId="0" borderId="0" xfId="13046" applyNumberFormat="1" applyFont="1" applyFill="1" applyBorder="1" applyAlignment="1">
      <alignment horizontal="left"/>
    </xf>
    <xf numFmtId="191" fontId="60" fillId="0" borderId="0" xfId="13042" applyNumberFormat="1" applyFont="1" applyFill="1" applyBorder="1" applyAlignment="1">
      <alignment horizontal="center" vertical="center"/>
    </xf>
    <xf numFmtId="191" fontId="79" fillId="0" borderId="0" xfId="13042" applyNumberFormat="1" applyFont="1" applyFill="1" applyBorder="1" applyAlignment="1">
      <alignment horizontal="center" vertical="center"/>
    </xf>
    <xf numFmtId="191" fontId="79" fillId="0" borderId="0" xfId="13042" applyNumberFormat="1" applyFont="1" applyFill="1" applyBorder="1" applyAlignment="1">
      <alignment horizontal="center" vertical="center" wrapText="1"/>
    </xf>
    <xf numFmtId="49" fontId="61" fillId="0" borderId="40" xfId="13046" applyNumberFormat="1" applyFont="1" applyFill="1" applyBorder="1" applyAlignment="1">
      <alignment horizontal="left" vertical="center"/>
    </xf>
    <xf numFmtId="191" fontId="61" fillId="0" borderId="41" xfId="13043" applyFont="1" applyFill="1" applyBorder="1" applyAlignment="1">
      <alignment vertical="center" wrapText="1"/>
    </xf>
    <xf numFmtId="191" fontId="61" fillId="0" borderId="42" xfId="13043" applyFont="1" applyFill="1" applyBorder="1" applyAlignment="1">
      <alignment vertical="center" wrapText="1"/>
    </xf>
    <xf numFmtId="191" fontId="61" fillId="0" borderId="43" xfId="13043" applyFont="1" applyFill="1" applyBorder="1" applyAlignment="1">
      <alignment vertical="center" wrapText="1"/>
    </xf>
    <xf numFmtId="191" fontId="61" fillId="0" borderId="9" xfId="13043" applyFont="1" applyFill="1" applyBorder="1" applyAlignment="1">
      <alignment vertical="center" wrapText="1"/>
    </xf>
    <xf numFmtId="178" fontId="61" fillId="0" borderId="9" xfId="13043" applyNumberFormat="1" applyFont="1" applyFill="1" applyBorder="1" applyAlignment="1">
      <alignment vertical="center"/>
    </xf>
    <xf numFmtId="191" fontId="5" fillId="0" borderId="0" xfId="13048" applyFont="1" applyFill="1" applyBorder="1" applyAlignment="1">
      <alignment horizontal="left" vertical="center" shrinkToFit="1"/>
    </xf>
    <xf numFmtId="191" fontId="61" fillId="0" borderId="0" xfId="13042" applyNumberFormat="1" applyFont="1" applyFill="1" applyBorder="1" applyAlignment="1">
      <alignment horizontal="center"/>
    </xf>
    <xf numFmtId="191" fontId="64" fillId="0" borderId="0" xfId="13042" applyNumberFormat="1" applyFont="1" applyFill="1">
      <alignment vertical="center"/>
    </xf>
    <xf numFmtId="49" fontId="61" fillId="0" borderId="22" xfId="13044" applyNumberFormat="1" applyFont="1" applyFill="1" applyBorder="1" applyAlignment="1">
      <alignment horizontal="left" vertical="center"/>
    </xf>
    <xf numFmtId="49" fontId="61" fillId="0" borderId="26" xfId="13044" applyNumberFormat="1" applyFont="1" applyFill="1" applyBorder="1" applyAlignment="1">
      <alignment horizontal="left" vertical="center"/>
    </xf>
    <xf numFmtId="191" fontId="61" fillId="0" borderId="0" xfId="13042" applyFont="1" applyFill="1" applyBorder="1" applyAlignment="1">
      <alignment vertical="center"/>
    </xf>
    <xf numFmtId="191" fontId="61" fillId="0" borderId="0" xfId="13043" applyFont="1" applyFill="1" applyBorder="1" applyAlignment="1">
      <alignment horizontal="left" vertical="center"/>
    </xf>
    <xf numFmtId="49" fontId="61" fillId="0" borderId="0" xfId="13056" applyNumberFormat="1" applyFont="1" applyFill="1" applyBorder="1" applyAlignment="1">
      <alignment horizontal="left"/>
    </xf>
    <xf numFmtId="16" fontId="60" fillId="0" borderId="0" xfId="13042" applyNumberFormat="1" applyFont="1" applyFill="1" applyBorder="1" applyAlignment="1">
      <alignment horizontal="center" wrapText="1"/>
    </xf>
    <xf numFmtId="191" fontId="64" fillId="0" borderId="0" xfId="13042" applyFont="1" applyFill="1">
      <alignment vertical="center"/>
    </xf>
    <xf numFmtId="191" fontId="61" fillId="0" borderId="0" xfId="13043" applyFont="1" applyFill="1" applyAlignment="1">
      <alignment horizontal="left" vertical="center"/>
    </xf>
    <xf numFmtId="191" fontId="61" fillId="0" borderId="0" xfId="13042" applyFont="1" applyFill="1" applyAlignment="1">
      <alignment horizontal="left" vertical="center"/>
    </xf>
    <xf numFmtId="191" fontId="5" fillId="0" borderId="0" xfId="13048" applyFont="1" applyFill="1" applyAlignment="1">
      <alignment horizontal="left" vertical="center"/>
    </xf>
    <xf numFmtId="191" fontId="5" fillId="0" borderId="0" xfId="13048" applyFont="1" applyFill="1" applyAlignment="1">
      <alignment vertical="center"/>
    </xf>
    <xf numFmtId="49" fontId="5" fillId="0" borderId="0" xfId="13048" applyNumberFormat="1" applyFont="1" applyFill="1" applyAlignment="1">
      <alignment horizontal="left" vertical="center"/>
    </xf>
    <xf numFmtId="191" fontId="5" fillId="0" borderId="0" xfId="13046" applyFont="1" applyFill="1" applyBorder="1" applyAlignment="1">
      <alignment horizontal="center" vertical="center"/>
    </xf>
    <xf numFmtId="191" fontId="5" fillId="0" borderId="0" xfId="13042" applyFont="1" applyFill="1" applyAlignment="1">
      <alignment vertical="center"/>
    </xf>
    <xf numFmtId="191" fontId="81" fillId="0" borderId="0" xfId="13042" applyFont="1" applyFill="1" applyAlignment="1">
      <alignment horizontal="left" vertical="center"/>
    </xf>
    <xf numFmtId="191" fontId="82" fillId="0" borderId="0" xfId="13042" applyNumberFormat="1" applyFont="1" applyFill="1" applyAlignment="1">
      <alignment horizontal="center" vertical="center"/>
    </xf>
    <xf numFmtId="191" fontId="81" fillId="0" borderId="0" xfId="13046" applyFont="1" applyFill="1" applyAlignment="1">
      <alignment horizontal="center" vertical="center"/>
    </xf>
    <xf numFmtId="191" fontId="81" fillId="0" borderId="0" xfId="13046" applyFont="1" applyFill="1" applyAlignment="1">
      <alignment vertical="center"/>
    </xf>
    <xf numFmtId="49" fontId="81" fillId="0" borderId="0" xfId="13046" applyNumberFormat="1" applyFont="1" applyFill="1" applyAlignment="1">
      <alignment horizontal="center" vertical="center"/>
    </xf>
    <xf numFmtId="191" fontId="5" fillId="0" borderId="0" xfId="13046" applyFont="1" applyFill="1" applyBorder="1" applyAlignment="1">
      <alignment horizontal="center" vertical="center"/>
    </xf>
    <xf numFmtId="191" fontId="81" fillId="0" borderId="0" xfId="13046" applyFont="1" applyFill="1" applyAlignment="1">
      <alignment horizontal="center" vertical="center"/>
    </xf>
    <xf numFmtId="194" fontId="8" fillId="0" borderId="0" xfId="13057" applyNumberFormat="1" applyFont="1" applyFill="1" applyAlignment="1"/>
    <xf numFmtId="196" fontId="8" fillId="17" borderId="38" xfId="13057" applyNumberFormat="1" applyFont="1" applyFill="1" applyBorder="1" applyAlignment="1">
      <alignment horizontal="center"/>
    </xf>
    <xf numFmtId="194" fontId="8" fillId="17" borderId="22" xfId="13058" applyNumberFormat="1" applyFont="1" applyFill="1" applyBorder="1" applyAlignment="1">
      <alignment horizontal="center" vertical="center" wrapText="1"/>
    </xf>
    <xf numFmtId="194" fontId="8" fillId="17" borderId="9" xfId="13058" applyNumberFormat="1" applyFont="1" applyFill="1" applyBorder="1" applyAlignment="1">
      <alignment horizontal="center" vertical="center" wrapText="1"/>
    </xf>
    <xf numFmtId="194" fontId="8" fillId="17" borderId="26" xfId="13058" applyNumberFormat="1" applyFont="1" applyFill="1" applyBorder="1" applyAlignment="1">
      <alignment horizontal="center" vertical="center" wrapText="1"/>
    </xf>
    <xf numFmtId="194" fontId="8" fillId="17" borderId="38" xfId="13058" applyNumberFormat="1" applyFont="1" applyFill="1" applyBorder="1" applyAlignment="1">
      <alignment horizontal="center" vertical="center"/>
    </xf>
    <xf numFmtId="194" fontId="8" fillId="17" borderId="38" xfId="13057" applyNumberFormat="1" applyFont="1" applyFill="1" applyBorder="1" applyAlignment="1">
      <alignment horizontal="center" vertical="center" wrapText="1"/>
    </xf>
    <xf numFmtId="194" fontId="83" fillId="17" borderId="22" xfId="13057" applyNumberFormat="1" applyFont="1" applyFill="1" applyBorder="1" applyAlignment="1">
      <alignment horizontal="center" vertical="center" wrapText="1"/>
    </xf>
    <xf numFmtId="194" fontId="83" fillId="17" borderId="26" xfId="13057" applyNumberFormat="1" applyFont="1" applyFill="1" applyBorder="1" applyAlignment="1">
      <alignment horizontal="center" vertical="center" wrapText="1"/>
    </xf>
    <xf numFmtId="194" fontId="8" fillId="17" borderId="22" xfId="13058" applyNumberFormat="1" applyFont="1" applyFill="1" applyBorder="1" applyAlignment="1">
      <alignment horizontal="center" vertical="center"/>
    </xf>
    <xf numFmtId="194" fontId="8" fillId="17" borderId="9" xfId="13058" applyNumberFormat="1" applyFont="1" applyFill="1" applyBorder="1" applyAlignment="1">
      <alignment horizontal="center" vertical="center"/>
    </xf>
    <xf numFmtId="194" fontId="8" fillId="17" borderId="26" xfId="13058" applyNumberFormat="1" applyFont="1" applyFill="1" applyBorder="1" applyAlignment="1">
      <alignment horizontal="center" vertical="center"/>
    </xf>
    <xf numFmtId="194" fontId="84" fillId="17" borderId="38" xfId="13057" applyNumberFormat="1" applyFont="1" applyFill="1" applyBorder="1" applyAlignment="1">
      <alignment horizontal="center" vertical="center" wrapText="1"/>
    </xf>
    <xf numFmtId="194" fontId="8" fillId="17" borderId="0" xfId="13057" applyNumberFormat="1" applyFont="1" applyFill="1" applyAlignment="1"/>
    <xf numFmtId="194" fontId="36" fillId="0" borderId="0" xfId="13057" applyNumberFormat="1" applyFont="1" applyFill="1" applyAlignment="1"/>
    <xf numFmtId="196" fontId="8" fillId="17" borderId="38" xfId="13058" applyNumberFormat="1" applyFont="1" applyFill="1" applyBorder="1" applyAlignment="1">
      <alignment horizontal="center" vertical="center"/>
    </xf>
    <xf numFmtId="58" fontId="83" fillId="17" borderId="38" xfId="13059" applyNumberFormat="1" applyFont="1" applyFill="1" applyBorder="1" applyAlignment="1">
      <alignment horizontal="center" vertical="center"/>
    </xf>
    <xf numFmtId="194" fontId="83" fillId="17" borderId="38" xfId="13057" applyNumberFormat="1" applyFont="1" applyFill="1" applyBorder="1" applyAlignment="1">
      <alignment horizontal="center" vertical="center" wrapText="1"/>
    </xf>
    <xf numFmtId="194" fontId="8" fillId="0" borderId="0" xfId="13057" applyNumberFormat="1" applyFont="1" applyFill="1" applyBorder="1" applyAlignment="1"/>
    <xf numFmtId="194" fontId="8" fillId="0" borderId="0" xfId="13060" applyNumberFormat="1" applyFont="1" applyFill="1" applyBorder="1" applyAlignment="1">
      <alignment horizontal="left" vertical="center"/>
    </xf>
    <xf numFmtId="194" fontId="83" fillId="0" borderId="0" xfId="13057" applyNumberFormat="1" applyFont="1" applyFill="1" applyAlignment="1"/>
    <xf numFmtId="196" fontId="83" fillId="17" borderId="38" xfId="13057" applyNumberFormat="1" applyFont="1" applyFill="1" applyBorder="1" applyAlignment="1">
      <alignment horizontal="center" vertical="center"/>
    </xf>
    <xf numFmtId="194" fontId="83" fillId="17" borderId="22" xfId="13058" applyNumberFormat="1" applyFont="1" applyFill="1" applyBorder="1" applyAlignment="1">
      <alignment horizontal="center" vertical="center" wrapText="1"/>
    </xf>
    <xf numFmtId="194" fontId="83" fillId="17" borderId="9" xfId="13058" applyNumberFormat="1" applyFont="1" applyFill="1" applyBorder="1" applyAlignment="1">
      <alignment horizontal="center" vertical="center" wrapText="1"/>
    </xf>
    <xf numFmtId="194" fontId="83" fillId="0" borderId="0" xfId="13060" applyNumberFormat="1" applyFont="1" applyFill="1" applyBorder="1" applyAlignment="1">
      <alignment horizontal="left" vertical="center" shrinkToFit="1"/>
    </xf>
    <xf numFmtId="194" fontId="83" fillId="17" borderId="26" xfId="13058" applyNumberFormat="1" applyFont="1" applyFill="1" applyBorder="1" applyAlignment="1">
      <alignment horizontal="center" vertical="center" wrapText="1"/>
    </xf>
    <xf numFmtId="194" fontId="83" fillId="17" borderId="38" xfId="13058" applyNumberFormat="1" applyFont="1" applyFill="1" applyBorder="1" applyAlignment="1">
      <alignment horizontal="center" vertical="center"/>
    </xf>
    <xf numFmtId="196" fontId="83" fillId="17" borderId="0" xfId="13057" applyNumberFormat="1" applyFont="1" applyFill="1" applyBorder="1" applyAlignment="1">
      <alignment horizontal="center" vertical="center"/>
    </xf>
    <xf numFmtId="194" fontId="83" fillId="17" borderId="0" xfId="13058" applyNumberFormat="1" applyFont="1" applyFill="1" applyBorder="1" applyAlignment="1">
      <alignment horizontal="center" vertical="center" wrapText="1"/>
    </xf>
    <xf numFmtId="195" fontId="87" fillId="0" borderId="38" xfId="13059" applyFont="1" applyBorder="1" applyAlignment="1">
      <alignment horizontal="center" vertical="center"/>
    </xf>
    <xf numFmtId="196" fontId="83" fillId="0" borderId="0" xfId="13057" applyNumberFormat="1" applyFont="1" applyFill="1" applyBorder="1" applyAlignment="1">
      <alignment horizontal="center"/>
    </xf>
    <xf numFmtId="196" fontId="83" fillId="0" borderId="38" xfId="13057" applyNumberFormat="1" applyFont="1" applyFill="1" applyBorder="1" applyAlignment="1">
      <alignment horizontal="center"/>
    </xf>
    <xf numFmtId="194" fontId="83" fillId="0" borderId="22" xfId="13057" applyNumberFormat="1" applyFont="1" applyFill="1" applyBorder="1" applyAlignment="1">
      <alignment horizontal="center" vertical="center" wrapText="1"/>
    </xf>
    <xf numFmtId="194" fontId="83" fillId="0" borderId="9" xfId="13057" applyNumberFormat="1" applyFont="1" applyFill="1" applyBorder="1" applyAlignment="1">
      <alignment horizontal="center" vertical="center" wrapText="1"/>
    </xf>
    <xf numFmtId="194" fontId="83" fillId="0" borderId="26" xfId="13057" applyNumberFormat="1" applyFont="1" applyFill="1" applyBorder="1" applyAlignment="1">
      <alignment horizontal="center" vertical="center" wrapText="1"/>
    </xf>
    <xf numFmtId="196" fontId="8" fillId="0" borderId="38" xfId="13057" applyNumberFormat="1" applyFont="1" applyFill="1" applyBorder="1" applyAlignment="1">
      <alignment horizontal="center"/>
    </xf>
    <xf numFmtId="194" fontId="83" fillId="0" borderId="38" xfId="13058" applyNumberFormat="1" applyFont="1" applyFill="1" applyBorder="1" applyAlignment="1">
      <alignment horizontal="center" vertical="center"/>
    </xf>
    <xf numFmtId="194" fontId="83" fillId="0" borderId="0" xfId="13057" applyNumberFormat="1" applyFont="1" applyFill="1" applyBorder="1" applyAlignment="1">
      <alignment horizontal="center" vertical="center" wrapText="1"/>
    </xf>
    <xf numFmtId="196" fontId="12" fillId="17" borderId="38" xfId="13058" applyNumberFormat="1" applyFont="1" applyFill="1" applyBorder="1" applyAlignment="1">
      <alignment horizontal="center" vertical="center"/>
    </xf>
    <xf numFmtId="196" fontId="83" fillId="0" borderId="22" xfId="13057" applyNumberFormat="1" applyFont="1" applyFill="1" applyBorder="1" applyAlignment="1">
      <alignment horizontal="center" vertical="center" wrapText="1"/>
    </xf>
    <xf numFmtId="196" fontId="83" fillId="0" borderId="9" xfId="13057" applyNumberFormat="1" applyFont="1" applyFill="1" applyBorder="1" applyAlignment="1">
      <alignment horizontal="center" vertical="center" wrapText="1"/>
    </xf>
    <xf numFmtId="196" fontId="83" fillId="0" borderId="26" xfId="13057" applyNumberFormat="1" applyFont="1" applyFill="1" applyBorder="1" applyAlignment="1">
      <alignment horizontal="center" vertical="center" wrapText="1"/>
    </xf>
    <xf numFmtId="194" fontId="8" fillId="17" borderId="22" xfId="13057" applyNumberFormat="1" applyFont="1" applyFill="1" applyBorder="1" applyAlignment="1">
      <alignment horizontal="center" vertical="center" wrapText="1"/>
    </xf>
    <xf numFmtId="196" fontId="8" fillId="0" borderId="38" xfId="13058" applyNumberFormat="1" applyFont="1" applyFill="1" applyBorder="1" applyAlignment="1">
      <alignment horizontal="center" wrapText="1"/>
    </xf>
    <xf numFmtId="194" fontId="8" fillId="17" borderId="9" xfId="13057" applyNumberFormat="1" applyFont="1" applyFill="1" applyBorder="1" applyAlignment="1">
      <alignment horizontal="center" vertical="center" wrapText="1"/>
    </xf>
    <xf numFmtId="58" fontId="83" fillId="17" borderId="38" xfId="13057" applyNumberFormat="1" applyFont="1" applyFill="1" applyBorder="1" applyAlignment="1">
      <alignment horizontal="center" vertical="center"/>
    </xf>
    <xf numFmtId="194" fontId="8" fillId="17" borderId="26" xfId="13057" applyNumberFormat="1" applyFont="1" applyFill="1" applyBorder="1" applyAlignment="1">
      <alignment horizontal="center" vertical="center" wrapText="1"/>
    </xf>
    <xf numFmtId="196" fontId="8" fillId="17" borderId="22" xfId="13058" applyNumberFormat="1" applyFont="1" applyFill="1" applyBorder="1" applyAlignment="1">
      <alignment horizontal="center" vertical="center"/>
    </xf>
    <xf numFmtId="194" fontId="12" fillId="0" borderId="0" xfId="13060" applyNumberFormat="1" applyFont="1" applyFill="1" applyBorder="1" applyAlignment="1">
      <alignment horizontal="left" vertical="center" shrinkToFit="1"/>
    </xf>
    <xf numFmtId="196" fontId="8" fillId="17" borderId="26" xfId="13058" applyNumberFormat="1" applyFont="1" applyFill="1" applyBorder="1" applyAlignment="1">
      <alignment horizontal="center" vertical="center"/>
    </xf>
    <xf numFmtId="194" fontId="8" fillId="0" borderId="22" xfId="13057" applyNumberFormat="1" applyFont="1" applyFill="1" applyBorder="1" applyAlignment="1">
      <alignment horizontal="center" vertical="center"/>
    </xf>
    <xf numFmtId="196" fontId="8" fillId="0" borderId="38" xfId="13058" applyNumberFormat="1" applyFont="1" applyFill="1" applyBorder="1" applyAlignment="1">
      <alignment horizontal="center" vertical="center"/>
    </xf>
    <xf numFmtId="194" fontId="8" fillId="0" borderId="9" xfId="13057" applyNumberFormat="1" applyFont="1" applyFill="1" applyBorder="1" applyAlignment="1">
      <alignment horizontal="center" vertical="center"/>
    </xf>
    <xf numFmtId="194" fontId="8" fillId="0" borderId="26" xfId="13057" applyNumberFormat="1" applyFont="1" applyFill="1" applyBorder="1" applyAlignment="1">
      <alignment horizontal="center" vertical="center"/>
    </xf>
    <xf numFmtId="194" fontId="84" fillId="17" borderId="22" xfId="13057" applyNumberFormat="1" applyFont="1" applyFill="1" applyBorder="1" applyAlignment="1">
      <alignment horizontal="center" vertical="center" wrapText="1"/>
    </xf>
    <xf numFmtId="194" fontId="8" fillId="0" borderId="0" xfId="13060" applyNumberFormat="1" applyFont="1" applyFill="1" applyBorder="1" applyAlignment="1">
      <alignment horizontal="left" vertical="center" shrinkToFit="1"/>
    </xf>
    <xf numFmtId="194" fontId="84" fillId="17" borderId="26" xfId="13057" applyNumberFormat="1" applyFont="1" applyFill="1" applyBorder="1" applyAlignment="1">
      <alignment horizontal="center" vertical="center" wrapText="1"/>
    </xf>
    <xf numFmtId="196" fontId="8" fillId="0" borderId="0" xfId="13057" applyNumberFormat="1" applyFont="1" applyFill="1" applyBorder="1" applyAlignment="1">
      <alignment horizontal="center"/>
    </xf>
    <xf numFmtId="194" fontId="8" fillId="17" borderId="22" xfId="13057" applyNumberFormat="1" applyFont="1" applyFill="1" applyBorder="1" applyAlignment="1">
      <alignment horizontal="center" vertical="center"/>
    </xf>
    <xf numFmtId="194" fontId="36" fillId="0" borderId="0" xfId="13060" applyNumberFormat="1" applyFont="1" applyFill="1" applyBorder="1" applyAlignment="1">
      <alignment horizontal="left" vertical="center" shrinkToFit="1"/>
    </xf>
    <xf numFmtId="194" fontId="8" fillId="17" borderId="9" xfId="13057" applyNumberFormat="1" applyFont="1" applyFill="1" applyBorder="1" applyAlignment="1">
      <alignment horizontal="center" vertical="center"/>
    </xf>
    <xf numFmtId="194" fontId="8" fillId="17" borderId="26" xfId="13057" applyNumberFormat="1" applyFont="1" applyFill="1" applyBorder="1" applyAlignment="1">
      <alignment horizontal="center" vertical="center"/>
    </xf>
    <xf numFmtId="194" fontId="84" fillId="17" borderId="9" xfId="13057" applyNumberFormat="1" applyFont="1" applyFill="1" applyBorder="1" applyAlignment="1">
      <alignment horizontal="center" vertical="center" wrapText="1"/>
    </xf>
    <xf numFmtId="194" fontId="85" fillId="0" borderId="0" xfId="13060" applyNumberFormat="1" applyFont="1" applyFill="1" applyBorder="1" applyAlignment="1">
      <alignment horizontal="left" vertical="center" shrinkToFit="1"/>
    </xf>
    <xf numFmtId="194" fontId="8" fillId="0" borderId="38" xfId="13058" applyNumberFormat="1" applyFont="1" applyFill="1" applyBorder="1" applyAlignment="1">
      <alignment horizontal="center" vertical="center"/>
    </xf>
    <xf numFmtId="194" fontId="84" fillId="0" borderId="22" xfId="13057" applyNumberFormat="1" applyFont="1" applyFill="1" applyBorder="1" applyAlignment="1">
      <alignment horizontal="center" vertical="center" wrapText="1"/>
    </xf>
    <xf numFmtId="194" fontId="84" fillId="0" borderId="26" xfId="13057" applyNumberFormat="1" applyFont="1" applyFill="1" applyBorder="1" applyAlignment="1">
      <alignment horizontal="center" vertical="center" wrapText="1"/>
    </xf>
    <xf numFmtId="194" fontId="84" fillId="0" borderId="9" xfId="13057" applyNumberFormat="1" applyFont="1" applyFill="1" applyBorder="1" applyAlignment="1">
      <alignment horizontal="center" vertical="center" wrapText="1"/>
    </xf>
    <xf numFmtId="196" fontId="8" fillId="0" borderId="0" xfId="13058" applyNumberFormat="1" applyFont="1" applyFill="1" applyBorder="1" applyAlignment="1">
      <alignment horizontal="center"/>
    </xf>
    <xf numFmtId="49" fontId="8" fillId="0" borderId="0" xfId="13060" applyNumberFormat="1" applyFont="1" applyFill="1" applyBorder="1" applyAlignment="1">
      <alignment horizontal="center" vertical="center" shrinkToFit="1"/>
    </xf>
    <xf numFmtId="196" fontId="83" fillId="17" borderId="38" xfId="13058" applyNumberFormat="1" applyFont="1" applyFill="1" applyBorder="1" applyAlignment="1">
      <alignment horizontal="center" vertical="center"/>
    </xf>
    <xf numFmtId="196" fontId="8" fillId="17" borderId="38" xfId="13058" applyNumberFormat="1" applyFont="1" applyFill="1" applyBorder="1" applyAlignment="1">
      <alignment horizontal="center" wrapText="1"/>
    </xf>
    <xf numFmtId="194" fontId="83" fillId="17" borderId="0" xfId="13057" applyNumberFormat="1" applyFont="1" applyFill="1" applyAlignment="1"/>
    <xf numFmtId="179" fontId="8" fillId="0" borderId="0" xfId="13060" applyNumberFormat="1" applyFont="1" applyFill="1" applyBorder="1" applyAlignment="1">
      <alignment horizontal="center" vertical="center" shrinkToFit="1"/>
    </xf>
    <xf numFmtId="194" fontId="85" fillId="17" borderId="0" xfId="13060" applyNumberFormat="1" applyFont="1" applyFill="1" applyBorder="1" applyAlignment="1">
      <alignment horizontal="left" vertical="center" shrinkToFit="1"/>
    </xf>
    <xf numFmtId="196" fontId="8" fillId="17" borderId="22" xfId="13058" applyNumberFormat="1" applyFont="1" applyFill="1" applyBorder="1" applyAlignment="1">
      <alignment horizontal="center" vertical="center" wrapText="1"/>
    </xf>
    <xf numFmtId="196" fontId="8" fillId="17" borderId="9" xfId="13058" applyNumberFormat="1" applyFont="1" applyFill="1" applyBorder="1" applyAlignment="1">
      <alignment horizontal="center" vertical="center" wrapText="1"/>
    </xf>
    <xf numFmtId="196" fontId="8" fillId="17" borderId="26" xfId="13058" applyNumberFormat="1" applyFont="1" applyFill="1" applyBorder="1" applyAlignment="1">
      <alignment horizontal="center" vertical="center" wrapText="1"/>
    </xf>
    <xf numFmtId="58" fontId="8" fillId="0" borderId="0" xfId="13060" applyNumberFormat="1" applyFont="1" applyFill="1" applyBorder="1" applyAlignment="1">
      <alignment horizontal="left" vertical="center" shrinkToFit="1"/>
    </xf>
    <xf numFmtId="196" fontId="8" fillId="17" borderId="38" xfId="13058" applyNumberFormat="1" applyFont="1" applyFill="1" applyBorder="1" applyAlignment="1">
      <alignment horizontal="center" vertical="center" wrapText="1"/>
    </xf>
    <xf numFmtId="178" fontId="8" fillId="17" borderId="38" xfId="13058" applyNumberFormat="1" applyFont="1" applyFill="1" applyBorder="1" applyAlignment="1">
      <alignment horizontal="center"/>
    </xf>
    <xf numFmtId="178" fontId="8" fillId="0" borderId="0" xfId="13058" applyNumberFormat="1" applyFont="1" applyFill="1" applyBorder="1" applyAlignment="1">
      <alignment horizontal="center" vertical="center"/>
    </xf>
    <xf numFmtId="178" fontId="8" fillId="0" borderId="38" xfId="13058" applyNumberFormat="1" applyFont="1" applyFill="1" applyBorder="1" applyAlignment="1">
      <alignment horizontal="center" vertical="center"/>
    </xf>
    <xf numFmtId="194" fontId="8" fillId="0" borderId="22" xfId="13058" applyNumberFormat="1" applyFont="1" applyFill="1" applyBorder="1" applyAlignment="1">
      <alignment horizontal="center" vertical="center"/>
    </xf>
    <xf numFmtId="194" fontId="8" fillId="0" borderId="9" xfId="13058" applyNumberFormat="1" applyFont="1" applyFill="1" applyBorder="1" applyAlignment="1">
      <alignment horizontal="center" vertical="center"/>
    </xf>
    <xf numFmtId="194" fontId="8" fillId="0" borderId="26" xfId="13058" applyNumberFormat="1" applyFont="1" applyFill="1" applyBorder="1" applyAlignment="1">
      <alignment horizontal="center" vertical="center"/>
    </xf>
    <xf numFmtId="194" fontId="84" fillId="0" borderId="38" xfId="13057" applyNumberFormat="1" applyFont="1" applyFill="1" applyBorder="1" applyAlignment="1">
      <alignment horizontal="center" vertical="center" wrapText="1"/>
    </xf>
    <xf numFmtId="194" fontId="8" fillId="0" borderId="0" xfId="13058" applyNumberFormat="1" applyFont="1" applyFill="1" applyBorder="1" applyAlignment="1">
      <alignment horizontal="center" vertical="center"/>
    </xf>
    <xf numFmtId="195" fontId="41" fillId="15" borderId="0" xfId="13061" applyFont="1" applyFill="1" applyBorder="1" applyAlignment="1">
      <alignment horizontal="left" vertical="center"/>
    </xf>
    <xf numFmtId="196" fontId="8" fillId="0" borderId="0" xfId="13058" applyNumberFormat="1" applyFont="1" applyFill="1" applyBorder="1" applyAlignment="1">
      <alignment horizontal="center" wrapText="1"/>
    </xf>
    <xf numFmtId="196" fontId="8" fillId="0" borderId="27" xfId="13058" applyNumberFormat="1" applyFont="1" applyFill="1" applyBorder="1" applyAlignment="1">
      <alignment horizontal="center" wrapText="1"/>
    </xf>
    <xf numFmtId="194" fontId="8" fillId="0" borderId="38" xfId="13058" applyNumberFormat="1" applyFont="1" applyFill="1" applyBorder="1" applyAlignment="1">
      <alignment horizontal="center" vertical="center" wrapText="1"/>
    </xf>
    <xf numFmtId="194" fontId="8" fillId="17" borderId="38" xfId="13057" applyNumberFormat="1" applyFont="1" applyFill="1" applyBorder="1" applyAlignment="1">
      <alignment horizontal="center" vertical="center"/>
    </xf>
    <xf numFmtId="196" fontId="8" fillId="17" borderId="0" xfId="13058" applyNumberFormat="1" applyFont="1" applyFill="1" applyBorder="1" applyAlignment="1">
      <alignment horizontal="center" vertical="center"/>
    </xf>
    <xf numFmtId="194" fontId="8" fillId="17" borderId="0" xfId="13057" applyNumberFormat="1" applyFont="1" applyFill="1" applyBorder="1" applyAlignment="1">
      <alignment horizontal="center" vertical="center"/>
    </xf>
    <xf numFmtId="196" fontId="8" fillId="0" borderId="0" xfId="13057" applyNumberFormat="1" applyFont="1" applyFill="1" applyBorder="1" applyAlignment="1">
      <alignment horizontal="center" vertical="center"/>
    </xf>
    <xf numFmtId="195" fontId="77" fillId="19" borderId="44" xfId="13062" applyFill="1" applyBorder="1" applyAlignment="1">
      <alignment vertical="center" wrapText="1"/>
    </xf>
    <xf numFmtId="196" fontId="8" fillId="0" borderId="0" xfId="13058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Border="1" applyAlignment="1">
      <alignment horizontal="center" vertical="center"/>
    </xf>
    <xf numFmtId="194" fontId="83" fillId="17" borderId="9" xfId="13057" applyNumberFormat="1" applyFont="1" applyFill="1" applyBorder="1" applyAlignment="1">
      <alignment horizontal="center" vertical="center" wrapText="1"/>
    </xf>
    <xf numFmtId="194" fontId="8" fillId="17" borderId="38" xfId="13058" applyNumberFormat="1" applyFont="1" applyFill="1" applyBorder="1" applyAlignment="1">
      <alignment horizontal="left" vertical="center"/>
    </xf>
    <xf numFmtId="194" fontId="8" fillId="17" borderId="0" xfId="13060" applyNumberFormat="1" applyFont="1" applyFill="1" applyBorder="1" applyAlignment="1">
      <alignment horizontal="left" vertical="center" shrinkToFit="1"/>
    </xf>
    <xf numFmtId="58" fontId="8" fillId="17" borderId="0" xfId="13060" applyNumberFormat="1" applyFont="1" applyFill="1" applyBorder="1" applyAlignment="1">
      <alignment horizontal="left" vertical="center" shrinkToFit="1"/>
    </xf>
    <xf numFmtId="196" fontId="8" fillId="17" borderId="0" xfId="13058" applyNumberFormat="1" applyFont="1" applyFill="1" applyBorder="1" applyAlignment="1">
      <alignment horizontal="center"/>
    </xf>
    <xf numFmtId="194" fontId="8" fillId="17" borderId="0" xfId="13057" applyNumberFormat="1" applyFont="1" applyFill="1" applyBorder="1" applyAlignment="1"/>
    <xf numFmtId="194" fontId="8" fillId="17" borderId="10" xfId="13063" applyNumberFormat="1" applyFont="1" applyFill="1" applyBorder="1" applyAlignment="1">
      <alignment horizontal="center" vertical="center"/>
    </xf>
    <xf numFmtId="194" fontId="88" fillId="17" borderId="10" xfId="13057" applyNumberFormat="1" applyFont="1" applyFill="1" applyBorder="1" applyAlignment="1">
      <alignment horizontal="center"/>
    </xf>
    <xf numFmtId="196" fontId="8" fillId="0" borderId="38" xfId="13058" applyNumberFormat="1" applyFont="1" applyFill="1" applyBorder="1" applyAlignment="1">
      <alignment horizontal="center"/>
    </xf>
    <xf numFmtId="195" fontId="7" fillId="0" borderId="0" xfId="13059" applyFont="1">
      <alignment vertical="center"/>
    </xf>
    <xf numFmtId="194" fontId="8" fillId="0" borderId="45" xfId="13060" applyNumberFormat="1" applyFont="1" applyFill="1" applyBorder="1" applyAlignment="1">
      <alignment vertical="center" shrinkToFit="1"/>
    </xf>
    <xf numFmtId="194" fontId="84" fillId="0" borderId="0" xfId="13057" applyNumberFormat="1" applyFont="1" applyFill="1" applyAlignment="1">
      <alignment horizontal="left" vertical="center" wrapText="1" shrinkToFit="1"/>
    </xf>
    <xf numFmtId="194" fontId="84" fillId="0" borderId="38" xfId="13057" applyNumberFormat="1" applyFont="1" applyFill="1" applyBorder="1" applyAlignment="1">
      <alignment horizontal="center" wrapText="1"/>
    </xf>
    <xf numFmtId="194" fontId="8" fillId="0" borderId="22" xfId="13058" applyNumberFormat="1" applyFont="1" applyFill="1" applyBorder="1" applyAlignment="1">
      <alignment horizontal="center" vertical="center"/>
    </xf>
    <xf numFmtId="194" fontId="8" fillId="0" borderId="0" xfId="13058" applyNumberFormat="1" applyFont="1" applyFill="1" applyBorder="1" applyAlignment="1"/>
    <xf numFmtId="194" fontId="8" fillId="0" borderId="0" xfId="13057" applyNumberFormat="1" applyFont="1" applyFill="1" applyBorder="1" applyAlignment="1">
      <alignment vertical="center"/>
    </xf>
    <xf numFmtId="194" fontId="8" fillId="0" borderId="0" xfId="13060" applyNumberFormat="1" applyFont="1" applyFill="1" applyBorder="1" applyAlignment="1">
      <alignment horizontal="center" vertical="center" shrinkToFit="1"/>
    </xf>
    <xf numFmtId="196" fontId="8" fillId="0" borderId="0" xfId="13060" applyNumberFormat="1" applyFont="1" applyFill="1" applyBorder="1" applyAlignment="1">
      <alignment horizontal="center" vertical="center" shrinkToFit="1"/>
    </xf>
    <xf numFmtId="195" fontId="41" fillId="15" borderId="0" xfId="13061" applyFont="1" applyFill="1" applyBorder="1" applyAlignment="1">
      <alignment horizontal="left" vertical="center"/>
    </xf>
    <xf numFmtId="194" fontId="8" fillId="0" borderId="0" xfId="13064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Alignment="1">
      <alignment vertical="center"/>
    </xf>
    <xf numFmtId="194" fontId="42" fillId="0" borderId="0" xfId="13065" applyNumberFormat="1" applyFont="1" applyAlignment="1">
      <alignment horizontal="center" vertical="center"/>
    </xf>
    <xf numFmtId="196" fontId="8" fillId="0" borderId="0" xfId="13064" applyNumberFormat="1" applyFont="1" applyFill="1" applyBorder="1" applyAlignment="1">
      <alignment horizontal="center" vertical="center"/>
    </xf>
    <xf numFmtId="194" fontId="8" fillId="0" borderId="0" xfId="13057" applyNumberFormat="1" applyFont="1" applyFill="1" applyAlignment="1">
      <alignment horizontal="center" vertical="center"/>
    </xf>
    <xf numFmtId="195" fontId="40" fillId="0" borderId="0" xfId="13065" applyFont="1" applyAlignment="1">
      <alignment horizontal="left" vertical="center"/>
    </xf>
    <xf numFmtId="195" fontId="34" fillId="0" borderId="0" xfId="13066" applyFont="1" applyBorder="1" applyAlignment="1">
      <alignment horizontal="center" vertical="center"/>
    </xf>
    <xf numFmtId="186" fontId="23" fillId="0" borderId="0" xfId="13019" applyFont="1"/>
    <xf numFmtId="186" fontId="79" fillId="0" borderId="0" xfId="13019" applyFont="1"/>
    <xf numFmtId="186" fontId="79" fillId="0" borderId="0" xfId="13019" applyFont="1" applyFill="1"/>
    <xf numFmtId="186" fontId="89" fillId="0" borderId="0" xfId="13019" applyFont="1"/>
    <xf numFmtId="178" fontId="79" fillId="0" borderId="38" xfId="13067" applyNumberFormat="1" applyFont="1" applyBorder="1" applyAlignment="1">
      <alignment horizontal="center" vertical="center" wrapText="1"/>
    </xf>
    <xf numFmtId="186" fontId="79" fillId="0" borderId="38" xfId="13067" applyFont="1" applyFill="1" applyBorder="1" applyAlignment="1">
      <alignment horizontal="center" vertical="center" wrapText="1"/>
    </xf>
    <xf numFmtId="186" fontId="79" fillId="0" borderId="29" xfId="13019" applyFont="1" applyFill="1" applyBorder="1" applyAlignment="1">
      <alignment horizontal="center" vertical="center"/>
    </xf>
    <xf numFmtId="186" fontId="79" fillId="0" borderId="39" xfId="13019" applyFont="1" applyFill="1" applyBorder="1" applyAlignment="1">
      <alignment horizontal="center" vertical="center"/>
    </xf>
    <xf numFmtId="178" fontId="79" fillId="0" borderId="26" xfId="13067" applyNumberFormat="1" applyFont="1" applyBorder="1" applyAlignment="1">
      <alignment horizontal="center" wrapText="1"/>
    </xf>
    <xf numFmtId="178" fontId="79" fillId="0" borderId="26" xfId="13068" applyNumberFormat="1" applyFont="1" applyFill="1" applyBorder="1" applyAlignment="1">
      <alignment horizontal="center"/>
    </xf>
    <xf numFmtId="178" fontId="79" fillId="0" borderId="26" xfId="13067" applyNumberFormat="1" applyFont="1" applyBorder="1" applyAlignment="1">
      <alignment horizontal="center" vertical="center" wrapText="1"/>
    </xf>
    <xf numFmtId="186" fontId="90" fillId="0" borderId="0" xfId="13019" applyFont="1"/>
    <xf numFmtId="178" fontId="79" fillId="0" borderId="46" xfId="13067" applyNumberFormat="1" applyFont="1" applyBorder="1" applyAlignment="1">
      <alignment horizontal="center" wrapText="1"/>
    </xf>
    <xf numFmtId="178" fontId="79" fillId="0" borderId="47" xfId="13067" applyNumberFormat="1" applyFont="1" applyBorder="1" applyAlignment="1">
      <alignment horizontal="center" vertical="center" wrapText="1"/>
    </xf>
    <xf numFmtId="186" fontId="72" fillId="0" borderId="0" xfId="13019" applyFont="1" applyAlignment="1">
      <alignment horizontal="left" vertical="center" wrapText="1" shrinkToFit="1"/>
    </xf>
    <xf numFmtId="178" fontId="79" fillId="0" borderId="48" xfId="13067" applyNumberFormat="1" applyFont="1" applyBorder="1" applyAlignment="1">
      <alignment horizontal="center" wrapText="1"/>
    </xf>
    <xf numFmtId="178" fontId="79" fillId="0" borderId="49" xfId="13067" applyNumberFormat="1" applyFont="1" applyBorder="1" applyAlignment="1">
      <alignment horizontal="center" vertical="center" wrapText="1"/>
    </xf>
    <xf numFmtId="178" fontId="79" fillId="0" borderId="38" xfId="13068" applyNumberFormat="1" applyFont="1" applyFill="1" applyBorder="1" applyAlignment="1">
      <alignment horizontal="center"/>
    </xf>
    <xf numFmtId="186" fontId="79" fillId="0" borderId="29" xfId="13019" applyFont="1" applyBorder="1" applyAlignment="1">
      <alignment horizontal="center" wrapText="1"/>
    </xf>
    <xf numFmtId="186" fontId="79" fillId="0" borderId="39" xfId="13019" applyFont="1" applyBorder="1" applyAlignment="1">
      <alignment horizontal="center" wrapText="1"/>
    </xf>
    <xf numFmtId="186" fontId="79" fillId="0" borderId="48" xfId="13069" applyFont="1" applyBorder="1" applyAlignment="1">
      <alignment horizontal="center" vertical="center" wrapText="1"/>
    </xf>
    <xf numFmtId="186" fontId="79" fillId="0" borderId="50" xfId="13069" applyFont="1" applyBorder="1" applyAlignment="1">
      <alignment horizontal="center" vertical="center" wrapText="1"/>
    </xf>
    <xf numFmtId="186" fontId="79" fillId="0" borderId="38" xfId="13069" applyFont="1" applyBorder="1" applyAlignment="1">
      <alignment horizontal="center" vertical="center" wrapText="1"/>
    </xf>
    <xf numFmtId="186" fontId="79" fillId="0" borderId="38" xfId="13069" applyFont="1" applyBorder="1" applyAlignment="1">
      <alignment horizontal="center" vertical="center" wrapText="1"/>
    </xf>
    <xf numFmtId="186" fontId="79" fillId="22" borderId="51" xfId="13069" applyFont="1" applyFill="1" applyBorder="1" applyAlignment="1">
      <alignment horizontal="center" vertical="center" wrapText="1"/>
    </xf>
    <xf numFmtId="186" fontId="79" fillId="22" borderId="38" xfId="12932" applyFont="1" applyFill="1" applyBorder="1" applyAlignment="1">
      <alignment horizontal="center" vertical="center"/>
    </xf>
    <xf numFmtId="186" fontId="79" fillId="22" borderId="52" xfId="13069" applyFont="1" applyFill="1" applyBorder="1" applyAlignment="1">
      <alignment horizontal="center" vertical="center" wrapText="1"/>
    </xf>
    <xf numFmtId="186" fontId="90" fillId="0" borderId="0" xfId="13019" applyFont="1" applyFill="1"/>
    <xf numFmtId="186" fontId="79" fillId="0" borderId="0" xfId="13019" applyFont="1" applyFill="1" applyAlignment="1">
      <alignment horizontal="center" vertical="center" wrapText="1" shrinkToFit="1"/>
    </xf>
    <xf numFmtId="49" fontId="79" fillId="0" borderId="0" xfId="13019" applyNumberFormat="1" applyFont="1" applyFill="1" applyAlignment="1">
      <alignment horizontal="center" vertical="center" wrapText="1" shrinkToFit="1"/>
    </xf>
    <xf numFmtId="49" fontId="79" fillId="0" borderId="0" xfId="13019" applyNumberFormat="1" applyFont="1" applyFill="1" applyBorder="1" applyAlignment="1">
      <alignment horizontal="center" vertical="center" wrapText="1" shrinkToFit="1"/>
    </xf>
    <xf numFmtId="186" fontId="79" fillId="0" borderId="0" xfId="13067" applyFont="1" applyFill="1" applyBorder="1" applyAlignment="1">
      <alignment horizontal="center" vertical="center" wrapText="1"/>
    </xf>
    <xf numFmtId="186" fontId="72" fillId="0" borderId="0" xfId="13019" applyFont="1" applyFill="1" applyBorder="1" applyAlignment="1">
      <alignment horizontal="left" vertical="center" wrapText="1" shrinkToFit="1"/>
    </xf>
    <xf numFmtId="178" fontId="79" fillId="0" borderId="38" xfId="13067" applyNumberFormat="1" applyFont="1" applyBorder="1" applyAlignment="1">
      <alignment horizontal="center" wrapText="1"/>
    </xf>
    <xf numFmtId="178" fontId="79" fillId="0" borderId="50" xfId="13067" applyNumberFormat="1" applyFont="1" applyBorder="1" applyAlignment="1">
      <alignment horizontal="center" vertical="center" wrapText="1"/>
    </xf>
    <xf numFmtId="186" fontId="13" fillId="0" borderId="22" xfId="13019" applyFont="1" applyFill="1" applyBorder="1" applyAlignment="1">
      <alignment horizontal="center" vertical="center" wrapText="1"/>
    </xf>
    <xf numFmtId="186" fontId="79" fillId="0" borderId="9" xfId="13067" applyFont="1" applyFill="1" applyBorder="1" applyAlignment="1">
      <alignment horizontal="center" vertical="center" wrapText="1"/>
    </xf>
    <xf numFmtId="186" fontId="79" fillId="0" borderId="53" xfId="13067" applyFont="1" applyFill="1" applyBorder="1" applyAlignment="1">
      <alignment horizontal="center" vertical="center" wrapText="1"/>
    </xf>
    <xf numFmtId="186" fontId="79" fillId="0" borderId="48" xfId="13019" applyFont="1" applyBorder="1" applyAlignment="1">
      <alignment horizontal="center" vertical="center" wrapText="1"/>
    </xf>
    <xf numFmtId="186" fontId="79" fillId="0" borderId="54" xfId="13019" applyFont="1" applyBorder="1" applyAlignment="1">
      <alignment horizontal="center" vertical="center" wrapText="1"/>
    </xf>
    <xf numFmtId="186" fontId="79" fillId="22" borderId="54" xfId="13019" applyFont="1" applyFill="1" applyBorder="1" applyAlignment="1">
      <alignment horizontal="center" vertical="center" wrapText="1"/>
    </xf>
    <xf numFmtId="186" fontId="79" fillId="0" borderId="46" xfId="13019" applyFont="1" applyBorder="1" applyAlignment="1">
      <alignment horizontal="center" vertical="center" wrapText="1"/>
    </xf>
    <xf numFmtId="186" fontId="79" fillId="22" borderId="46" xfId="13019" applyFont="1" applyFill="1" applyBorder="1" applyAlignment="1">
      <alignment horizontal="center" vertical="center" wrapText="1"/>
    </xf>
    <xf numFmtId="178" fontId="79" fillId="0" borderId="55" xfId="13019" applyNumberFormat="1" applyFont="1" applyBorder="1" applyAlignment="1">
      <alignment horizontal="center" wrapText="1"/>
    </xf>
    <xf numFmtId="178" fontId="79" fillId="0" borderId="0" xfId="13019" applyNumberFormat="1" applyFont="1" applyAlignment="1">
      <alignment horizontal="center" wrapText="1"/>
    </xf>
    <xf numFmtId="178" fontId="79" fillId="0" borderId="0" xfId="13019" applyNumberFormat="1" applyFont="1" applyAlignment="1">
      <alignment horizontal="center" vertical="center" wrapText="1"/>
    </xf>
    <xf numFmtId="186" fontId="79" fillId="0" borderId="0" xfId="13019" applyFont="1" applyAlignment="1">
      <alignment horizontal="center" vertical="center" wrapText="1" shrinkToFit="1"/>
    </xf>
    <xf numFmtId="186" fontId="79" fillId="0" borderId="0" xfId="13019" applyFont="1" applyAlignment="1">
      <alignment horizontal="center" wrapText="1"/>
    </xf>
    <xf numFmtId="178" fontId="79" fillId="0" borderId="38" xfId="13067" applyNumberFormat="1" applyFont="1" applyBorder="1" applyAlignment="1">
      <alignment horizontal="center"/>
    </xf>
    <xf numFmtId="186" fontId="13" fillId="0" borderId="56" xfId="13019" applyFont="1" applyFill="1" applyBorder="1" applyAlignment="1">
      <alignment horizontal="center" vertical="center" wrapText="1"/>
    </xf>
    <xf numFmtId="178" fontId="79" fillId="0" borderId="47" xfId="13067" applyNumberFormat="1" applyFont="1" applyBorder="1" applyAlignment="1">
      <alignment horizontal="center"/>
    </xf>
    <xf numFmtId="178" fontId="79" fillId="0" borderId="55" xfId="13067" applyNumberFormat="1" applyFont="1" applyBorder="1" applyAlignment="1">
      <alignment horizontal="center"/>
    </xf>
    <xf numFmtId="178" fontId="79" fillId="0" borderId="55" xfId="13067" applyNumberFormat="1" applyFont="1" applyBorder="1" applyAlignment="1">
      <alignment horizontal="center" vertical="center" wrapText="1"/>
    </xf>
    <xf numFmtId="186" fontId="79" fillId="0" borderId="26" xfId="13067" applyFont="1" applyFill="1" applyBorder="1" applyAlignment="1">
      <alignment horizontal="center" vertical="center" wrapText="1"/>
    </xf>
    <xf numFmtId="186" fontId="79" fillId="0" borderId="57" xfId="13069" applyFont="1" applyBorder="1" applyAlignment="1">
      <alignment horizontal="center" vertical="center" wrapText="1"/>
    </xf>
    <xf numFmtId="186" fontId="79" fillId="22" borderId="54" xfId="13069" applyFont="1" applyFill="1" applyBorder="1" applyAlignment="1">
      <alignment horizontal="center" vertical="center" wrapText="1"/>
    </xf>
    <xf numFmtId="186" fontId="79" fillId="0" borderId="58" xfId="13069" applyFont="1" applyBorder="1" applyAlignment="1">
      <alignment horizontal="center" vertical="center" wrapText="1"/>
    </xf>
    <xf numFmtId="186" fontId="79" fillId="22" borderId="46" xfId="13069" applyFont="1" applyFill="1" applyBorder="1" applyAlignment="1">
      <alignment horizontal="center" vertical="center" wrapText="1"/>
    </xf>
    <xf numFmtId="179" fontId="79" fillId="0" borderId="0" xfId="13019" applyNumberFormat="1" applyFont="1" applyFill="1" applyAlignment="1">
      <alignment horizontal="center" vertical="center" wrapText="1" shrinkToFit="1"/>
    </xf>
    <xf numFmtId="186" fontId="72" fillId="0" borderId="0" xfId="13019" applyFont="1" applyFill="1" applyAlignment="1">
      <alignment horizontal="left" vertical="center" wrapText="1" shrinkToFit="1"/>
    </xf>
    <xf numFmtId="186" fontId="72" fillId="15" borderId="0" xfId="13019" applyFont="1" applyFill="1" applyAlignment="1">
      <alignment horizontal="left" vertical="center" wrapText="1"/>
    </xf>
    <xf numFmtId="186" fontId="72" fillId="0" borderId="0" xfId="13019" applyFont="1" applyFill="1" applyAlignment="1">
      <alignment horizontal="left" vertical="center" wrapText="1"/>
    </xf>
    <xf numFmtId="186" fontId="72" fillId="15" borderId="0" xfId="13019" applyFont="1" applyFill="1" applyAlignment="1">
      <alignment horizontal="left" vertical="center" wrapText="1"/>
    </xf>
    <xf numFmtId="178" fontId="79" fillId="0" borderId="38" xfId="13019" applyNumberFormat="1" applyFont="1" applyBorder="1" applyAlignment="1">
      <alignment horizontal="center" vertical="center" wrapText="1"/>
    </xf>
    <xf numFmtId="178" fontId="79" fillId="0" borderId="29" xfId="13019" applyNumberFormat="1" applyFont="1" applyBorder="1" applyAlignment="1">
      <alignment horizontal="center" vertical="center" wrapText="1"/>
    </xf>
    <xf numFmtId="186" fontId="79" fillId="23" borderId="38" xfId="13019" applyFont="1" applyFill="1" applyBorder="1" applyAlignment="1">
      <alignment horizontal="center" vertical="center"/>
    </xf>
    <xf numFmtId="197" fontId="79" fillId="0" borderId="56" xfId="13019" applyNumberFormat="1" applyFont="1" applyFill="1" applyBorder="1" applyAlignment="1" applyProtection="1">
      <alignment horizontal="center" vertical="center"/>
      <protection locked="0"/>
    </xf>
    <xf numFmtId="186" fontId="79" fillId="0" borderId="38" xfId="13019" applyFont="1" applyBorder="1" applyAlignment="1">
      <alignment horizontal="center" vertical="center"/>
    </xf>
    <xf numFmtId="186" fontId="72" fillId="0" borderId="0" xfId="13019" applyFont="1"/>
    <xf numFmtId="197" fontId="79" fillId="0" borderId="56" xfId="13019" applyNumberFormat="1" applyFont="1" applyFill="1" applyBorder="1" applyAlignment="1" applyProtection="1">
      <alignment horizontal="center"/>
      <protection locked="0"/>
    </xf>
    <xf numFmtId="197" fontId="79" fillId="0" borderId="26" xfId="13019" applyNumberFormat="1" applyFont="1" applyFill="1" applyBorder="1" applyAlignment="1" applyProtection="1">
      <alignment horizontal="center"/>
      <protection locked="0"/>
    </xf>
    <xf numFmtId="186" fontId="79" fillId="0" borderId="38" xfId="13019" applyFont="1" applyBorder="1" applyAlignment="1">
      <alignment horizontal="center"/>
    </xf>
    <xf numFmtId="186" fontId="79" fillId="0" borderId="59" xfId="13019" applyFont="1" applyBorder="1" applyAlignment="1">
      <alignment horizontal="center" vertical="center" wrapText="1"/>
    </xf>
    <xf numFmtId="186" fontId="79" fillId="24" borderId="59" xfId="13019" applyFont="1" applyFill="1" applyBorder="1" applyAlignment="1">
      <alignment horizontal="center" vertical="center" wrapText="1"/>
    </xf>
    <xf numFmtId="186" fontId="79" fillId="24" borderId="46" xfId="13019" applyFont="1" applyFill="1" applyBorder="1" applyAlignment="1">
      <alignment horizontal="center" vertical="center" wrapText="1"/>
    </xf>
    <xf numFmtId="178" fontId="79" fillId="0" borderId="0" xfId="13019" applyNumberFormat="1" applyFont="1" applyFill="1" applyBorder="1" applyAlignment="1">
      <alignment horizontal="center" vertical="center" wrapText="1"/>
    </xf>
    <xf numFmtId="186" fontId="13" fillId="0" borderId="0" xfId="13019" applyFont="1" applyFill="1" applyBorder="1" applyAlignment="1">
      <alignment horizontal="center" vertical="center"/>
    </xf>
    <xf numFmtId="197" fontId="79" fillId="0" borderId="0" xfId="13019" applyNumberFormat="1" applyFont="1" applyFill="1" applyBorder="1" applyAlignment="1" applyProtection="1">
      <alignment horizontal="center"/>
      <protection locked="0"/>
    </xf>
    <xf numFmtId="186" fontId="72" fillId="0" borderId="0" xfId="13019" applyFont="1" applyFill="1" applyAlignment="1">
      <alignment horizontal="left"/>
    </xf>
    <xf numFmtId="186" fontId="79" fillId="0" borderId="38" xfId="13019" applyFont="1" applyFill="1" applyBorder="1" applyAlignment="1">
      <alignment horizontal="center"/>
    </xf>
    <xf numFmtId="197" fontId="79" fillId="0" borderId="38" xfId="13019" applyNumberFormat="1" applyFont="1" applyFill="1" applyBorder="1" applyAlignment="1" applyProtection="1">
      <alignment horizontal="center"/>
      <protection locked="0"/>
    </xf>
    <xf numFmtId="186" fontId="91" fillId="0" borderId="0" xfId="13019" applyFont="1"/>
    <xf numFmtId="186" fontId="79" fillId="25" borderId="56" xfId="13019" applyFont="1" applyFill="1" applyBorder="1" applyAlignment="1">
      <alignment horizontal="center" vertical="center"/>
    </xf>
    <xf numFmtId="186" fontId="79" fillId="25" borderId="26" xfId="13019" applyFont="1" applyFill="1" applyBorder="1" applyAlignment="1">
      <alignment horizontal="center" vertical="center"/>
    </xf>
    <xf numFmtId="186" fontId="79" fillId="0" borderId="38" xfId="13019" applyFont="1" applyBorder="1" applyAlignment="1">
      <alignment horizontal="center" wrapText="1"/>
    </xf>
    <xf numFmtId="186" fontId="79" fillId="26" borderId="38" xfId="12932" applyFont="1" applyFill="1" applyBorder="1" applyAlignment="1">
      <alignment horizontal="center" vertical="center"/>
    </xf>
    <xf numFmtId="186" fontId="79" fillId="22" borderId="59" xfId="13019" applyFont="1" applyFill="1" applyBorder="1" applyAlignment="1">
      <alignment horizontal="center" vertical="center" wrapText="1"/>
    </xf>
    <xf numFmtId="178" fontId="91" fillId="0" borderId="0" xfId="13019" applyNumberFormat="1" applyFont="1" applyFill="1" applyBorder="1" applyAlignment="1">
      <alignment horizontal="center"/>
    </xf>
    <xf numFmtId="178" fontId="91" fillId="0" borderId="0" xfId="13019" applyNumberFormat="1" applyFont="1" applyFill="1" applyBorder="1" applyAlignment="1">
      <alignment horizontal="center" vertical="center" wrapText="1"/>
    </xf>
    <xf numFmtId="186" fontId="92" fillId="0" borderId="0" xfId="13019" applyFont="1" applyFill="1" applyBorder="1" applyAlignment="1">
      <alignment horizontal="center" vertical="center"/>
    </xf>
    <xf numFmtId="1" fontId="91" fillId="0" borderId="0" xfId="13019" applyNumberFormat="1" applyFont="1" applyFill="1" applyBorder="1" applyAlignment="1">
      <alignment horizontal="center" vertical="center" wrapText="1"/>
    </xf>
    <xf numFmtId="186" fontId="93" fillId="0" borderId="0" xfId="13019" applyFont="1" applyFill="1" applyAlignment="1">
      <alignment horizontal="left"/>
    </xf>
    <xf numFmtId="186" fontId="79" fillId="0" borderId="56" xfId="13019" applyFont="1" applyFill="1" applyBorder="1" applyAlignment="1">
      <alignment horizontal="center" vertical="center"/>
    </xf>
    <xf numFmtId="186" fontId="79" fillId="0" borderId="9" xfId="13019" applyFont="1" applyFill="1" applyBorder="1" applyAlignment="1">
      <alignment horizontal="center" vertical="center"/>
    </xf>
    <xf numFmtId="186" fontId="79" fillId="0" borderId="26" xfId="13019" applyFont="1" applyFill="1" applyBorder="1" applyAlignment="1">
      <alignment horizontal="center" vertical="center"/>
    </xf>
    <xf numFmtId="186" fontId="79" fillId="0" borderId="60" xfId="13019" applyFont="1" applyBorder="1" applyAlignment="1">
      <alignment horizontal="center" vertical="center" wrapText="1"/>
    </xf>
    <xf numFmtId="186" fontId="79" fillId="0" borderId="61" xfId="13019" applyFont="1" applyBorder="1" applyAlignment="1">
      <alignment horizontal="center" vertical="center" wrapText="1"/>
    </xf>
    <xf numFmtId="186" fontId="79" fillId="27" borderId="38" xfId="12932" applyFont="1" applyFill="1" applyBorder="1" applyAlignment="1">
      <alignment horizontal="center" vertical="center"/>
    </xf>
    <xf numFmtId="186" fontId="79" fillId="0" borderId="21" xfId="13019" applyFont="1" applyBorder="1" applyAlignment="1">
      <alignment horizontal="center" vertical="center" wrapText="1"/>
    </xf>
    <xf numFmtId="186" fontId="79" fillId="0" borderId="38" xfId="13019" applyFont="1" applyFill="1" applyBorder="1" applyAlignment="1">
      <alignment horizontal="center" vertical="center"/>
    </xf>
    <xf numFmtId="186" fontId="79" fillId="22" borderId="61" xfId="13019" applyFont="1" applyFill="1" applyBorder="1" applyAlignment="1">
      <alignment horizontal="center" vertical="center" wrapText="1"/>
    </xf>
    <xf numFmtId="186" fontId="79" fillId="0" borderId="62" xfId="13019" applyFont="1" applyBorder="1" applyAlignment="1">
      <alignment horizontal="center" vertical="center" wrapText="1"/>
    </xf>
    <xf numFmtId="186" fontId="79" fillId="28" borderId="38" xfId="12932" applyFont="1" applyFill="1" applyBorder="1" applyAlignment="1">
      <alignment horizontal="center" vertical="center"/>
    </xf>
    <xf numFmtId="186" fontId="94" fillId="0" borderId="0" xfId="13019" applyFont="1" applyFill="1"/>
    <xf numFmtId="178" fontId="95" fillId="0" borderId="0" xfId="13019" applyNumberFormat="1" applyFont="1" applyFill="1" applyBorder="1" applyAlignment="1">
      <alignment horizontal="center"/>
    </xf>
    <xf numFmtId="178" fontId="95" fillId="0" borderId="0" xfId="13019" applyNumberFormat="1" applyFont="1" applyFill="1" applyBorder="1" applyAlignment="1">
      <alignment horizontal="center" vertical="center" wrapText="1"/>
    </xf>
    <xf numFmtId="186" fontId="96" fillId="0" borderId="0" xfId="13019" applyFont="1" applyFill="1" applyBorder="1" applyAlignment="1">
      <alignment horizontal="center" vertical="center"/>
    </xf>
    <xf numFmtId="1" fontId="95" fillId="0" borderId="0" xfId="13019" applyNumberFormat="1" applyFont="1" applyFill="1" applyBorder="1" applyAlignment="1">
      <alignment horizontal="center" vertical="center" wrapText="1"/>
    </xf>
    <xf numFmtId="186" fontId="79" fillId="22" borderId="56" xfId="13019" applyFont="1" applyFill="1" applyBorder="1" applyAlignment="1">
      <alignment horizontal="center" vertical="center"/>
    </xf>
    <xf numFmtId="186" fontId="79" fillId="22" borderId="26" xfId="13019" applyFont="1" applyFill="1" applyBorder="1" applyAlignment="1">
      <alignment horizontal="center" vertical="center"/>
    </xf>
    <xf numFmtId="178" fontId="79" fillId="0" borderId="38" xfId="13019" applyNumberFormat="1" applyFont="1" applyBorder="1" applyAlignment="1">
      <alignment horizontal="center" wrapText="1"/>
    </xf>
    <xf numFmtId="186" fontId="97" fillId="0" borderId="0" xfId="13019" applyFont="1"/>
    <xf numFmtId="186" fontId="79" fillId="29" borderId="59" xfId="13019" applyFont="1" applyFill="1" applyBorder="1" applyAlignment="1">
      <alignment horizontal="center" vertical="center" wrapText="1"/>
    </xf>
    <xf numFmtId="186" fontId="79" fillId="29" borderId="46" xfId="13019" applyFont="1" applyFill="1" applyBorder="1" applyAlignment="1">
      <alignment horizontal="center" vertical="center" wrapText="1"/>
    </xf>
    <xf numFmtId="186" fontId="90" fillId="0" borderId="0" xfId="13019" applyFont="1" applyFill="1" applyAlignment="1">
      <alignment horizontal="left"/>
    </xf>
    <xf numFmtId="178" fontId="79" fillId="0" borderId="0" xfId="13019" applyNumberFormat="1" applyFont="1" applyFill="1" applyBorder="1" applyAlignment="1">
      <alignment horizontal="left" vertical="center" wrapText="1"/>
    </xf>
    <xf numFmtId="186" fontId="79" fillId="0" borderId="0" xfId="13019" applyFont="1" applyFill="1" applyBorder="1" applyAlignment="1">
      <alignment horizontal="left" vertical="center"/>
    </xf>
    <xf numFmtId="197" fontId="79" fillId="0" borderId="0" xfId="13019" applyNumberFormat="1" applyFont="1" applyFill="1" applyBorder="1" applyAlignment="1" applyProtection="1">
      <alignment horizontal="left"/>
      <protection locked="0"/>
    </xf>
    <xf numFmtId="178" fontId="79" fillId="0" borderId="0" xfId="13019" applyNumberFormat="1" applyFont="1" applyBorder="1" applyAlignment="1">
      <alignment horizontal="center"/>
    </xf>
    <xf numFmtId="178" fontId="79" fillId="0" borderId="0" xfId="13019" applyNumberFormat="1" applyFont="1" applyBorder="1" applyAlignment="1">
      <alignment horizontal="center" vertical="center" wrapText="1"/>
    </xf>
    <xf numFmtId="186" fontId="79" fillId="23" borderId="0" xfId="13019" applyFont="1" applyFill="1" applyBorder="1" applyAlignment="1">
      <alignment horizontal="center" vertical="center"/>
    </xf>
    <xf numFmtId="197" fontId="79" fillId="0" borderId="0" xfId="13019" applyNumberFormat="1" applyFont="1" applyFill="1" applyBorder="1" applyAlignment="1" applyProtection="1">
      <alignment horizontal="center" wrapText="1"/>
      <protection locked="0"/>
    </xf>
    <xf numFmtId="186" fontId="79" fillId="0" borderId="0" xfId="13019" applyFont="1" applyBorder="1" applyAlignment="1">
      <alignment horizontal="center" wrapText="1"/>
    </xf>
    <xf numFmtId="178" fontId="79" fillId="0" borderId="38" xfId="13019" applyNumberFormat="1" applyFont="1" applyBorder="1" applyAlignment="1">
      <alignment horizontal="center"/>
    </xf>
    <xf numFmtId="186" fontId="79" fillId="23" borderId="56" xfId="13019" applyFont="1" applyFill="1" applyBorder="1" applyAlignment="1">
      <alignment horizontal="center" vertical="center"/>
    </xf>
    <xf numFmtId="186" fontId="79" fillId="23" borderId="9" xfId="13019" applyFont="1" applyFill="1" applyBorder="1" applyAlignment="1">
      <alignment horizontal="center" vertical="center"/>
    </xf>
    <xf numFmtId="186" fontId="79" fillId="23" borderId="26" xfId="13019" applyFont="1" applyFill="1" applyBorder="1" applyAlignment="1">
      <alignment horizontal="center" vertical="center"/>
    </xf>
    <xf numFmtId="186" fontId="79" fillId="0" borderId="46" xfId="13019" applyFont="1" applyBorder="1" applyAlignment="1">
      <alignment horizontal="center" vertical="center" wrapText="1"/>
    </xf>
    <xf numFmtId="186" fontId="79" fillId="30" borderId="56" xfId="13019" applyFont="1" applyFill="1" applyBorder="1" applyAlignment="1">
      <alignment horizontal="center" vertical="center"/>
    </xf>
    <xf numFmtId="186" fontId="79" fillId="30" borderId="26" xfId="13019" applyFont="1" applyFill="1" applyBorder="1" applyAlignment="1">
      <alignment horizontal="center" vertical="center"/>
    </xf>
    <xf numFmtId="178" fontId="94" fillId="0" borderId="0" xfId="13019" applyNumberFormat="1" applyFont="1" applyFill="1" applyBorder="1" applyAlignment="1">
      <alignment horizontal="center"/>
    </xf>
    <xf numFmtId="178" fontId="94" fillId="0" borderId="0" xfId="13019" applyNumberFormat="1" applyFont="1" applyFill="1" applyBorder="1" applyAlignment="1">
      <alignment horizontal="center" vertical="center" wrapText="1"/>
    </xf>
    <xf numFmtId="186" fontId="93" fillId="0" borderId="13" xfId="13019" applyFont="1" applyFill="1" applyBorder="1" applyAlignment="1">
      <alignment horizontal="left"/>
    </xf>
    <xf numFmtId="186" fontId="98" fillId="31" borderId="38" xfId="12932" applyFont="1" applyFill="1" applyBorder="1" applyAlignment="1">
      <alignment horizontal="center" vertical="center"/>
    </xf>
    <xf numFmtId="186" fontId="79" fillId="0" borderId="0" xfId="13019" applyFont="1" applyFill="1" applyBorder="1" applyAlignment="1">
      <alignment horizontal="center" vertical="center"/>
    </xf>
    <xf numFmtId="49" fontId="79" fillId="0" borderId="38" xfId="13070" applyNumberFormat="1" applyFont="1" applyBorder="1" applyAlignment="1">
      <alignment horizontal="center" vertical="center" wrapText="1"/>
    </xf>
    <xf numFmtId="186" fontId="79" fillId="32" borderId="38" xfId="12932" applyFont="1" applyFill="1" applyBorder="1" applyAlignment="1">
      <alignment horizontal="center" vertical="center"/>
    </xf>
    <xf numFmtId="186" fontId="90" fillId="0" borderId="63" xfId="13019" applyFont="1" applyBorder="1"/>
    <xf numFmtId="186" fontId="79" fillId="0" borderId="64" xfId="13019" applyFont="1" applyBorder="1" applyAlignment="1">
      <alignment horizontal="center" vertical="center" wrapText="1"/>
    </xf>
    <xf numFmtId="186" fontId="79" fillId="0" borderId="65" xfId="13019" applyFont="1" applyBorder="1" applyAlignment="1">
      <alignment horizontal="center" vertical="center" wrapText="1"/>
    </xf>
    <xf numFmtId="186" fontId="79" fillId="22" borderId="65" xfId="13019" applyFont="1" applyFill="1" applyBorder="1" applyAlignment="1">
      <alignment horizontal="center" vertical="center" wrapText="1"/>
    </xf>
    <xf numFmtId="186" fontId="79" fillId="0" borderId="63" xfId="13019" applyFont="1" applyBorder="1"/>
    <xf numFmtId="178" fontId="79" fillId="0" borderId="0" xfId="13019" applyNumberFormat="1" applyFont="1" applyFill="1" applyBorder="1" applyAlignment="1">
      <alignment horizontal="center"/>
    </xf>
    <xf numFmtId="186" fontId="72" fillId="0" borderId="0" xfId="13019" applyFont="1" applyFill="1" applyBorder="1" applyAlignment="1">
      <alignment horizontal="left"/>
    </xf>
    <xf numFmtId="178" fontId="94" fillId="0" borderId="38" xfId="13019" applyNumberFormat="1" applyFont="1" applyFill="1" applyBorder="1" applyAlignment="1">
      <alignment horizontal="center"/>
    </xf>
    <xf numFmtId="178" fontId="94" fillId="0" borderId="29" xfId="13019" applyNumberFormat="1" applyFont="1" applyFill="1" applyBorder="1" applyAlignment="1">
      <alignment horizontal="center" vertical="center" wrapText="1"/>
    </xf>
    <xf numFmtId="197" fontId="79" fillId="0" borderId="39" xfId="13019" applyNumberFormat="1" applyFont="1" applyFill="1" applyBorder="1" applyAlignment="1" applyProtection="1">
      <alignment horizontal="center"/>
      <protection locked="0"/>
    </xf>
    <xf numFmtId="186" fontId="72" fillId="0" borderId="0" xfId="13019" applyFont="1" applyFill="1" applyBorder="1"/>
    <xf numFmtId="186" fontId="79" fillId="0" borderId="39" xfId="13019" applyFont="1" applyBorder="1" applyAlignment="1">
      <alignment horizontal="center"/>
    </xf>
    <xf numFmtId="186" fontId="13" fillId="0" borderId="0" xfId="13019" applyFont="1"/>
    <xf numFmtId="186" fontId="79" fillId="0" borderId="66" xfId="13019" applyFont="1" applyBorder="1" applyAlignment="1">
      <alignment horizontal="center" vertical="center" wrapText="1"/>
    </xf>
    <xf numFmtId="186" fontId="79" fillId="0" borderId="39" xfId="13019" applyFont="1" applyBorder="1" applyAlignment="1">
      <alignment horizontal="center" vertical="center" wrapText="1"/>
    </xf>
    <xf numFmtId="186" fontId="79" fillId="0" borderId="50" xfId="13019" applyFont="1" applyBorder="1" applyAlignment="1">
      <alignment horizontal="center" vertical="center" wrapText="1"/>
    </xf>
    <xf numFmtId="186" fontId="79" fillId="0" borderId="47" xfId="13019" applyFont="1" applyBorder="1" applyAlignment="1">
      <alignment horizontal="center" vertical="center" wrapText="1"/>
    </xf>
    <xf numFmtId="186" fontId="79" fillId="22" borderId="38" xfId="13019" applyFont="1" applyFill="1" applyBorder="1" applyAlignment="1">
      <alignment horizontal="center" vertical="center" wrapText="1"/>
    </xf>
    <xf numFmtId="186" fontId="79" fillId="0" borderId="66" xfId="13019" applyFont="1" applyBorder="1" applyAlignment="1">
      <alignment horizontal="center" vertical="center" wrapText="1"/>
    </xf>
    <xf numFmtId="186" fontId="94" fillId="0" borderId="56" xfId="13019" applyFont="1" applyFill="1" applyBorder="1" applyAlignment="1">
      <alignment horizontal="center" vertical="center"/>
    </xf>
    <xf numFmtId="186" fontId="94" fillId="0" borderId="9" xfId="13019" applyFont="1" applyFill="1" applyBorder="1" applyAlignment="1">
      <alignment horizontal="center" vertical="center"/>
    </xf>
    <xf numFmtId="186" fontId="94" fillId="0" borderId="13" xfId="13019" applyFont="1" applyFill="1" applyBorder="1" applyAlignment="1">
      <alignment horizontal="center" vertical="center"/>
    </xf>
    <xf numFmtId="186" fontId="94" fillId="0" borderId="67" xfId="13019" applyFont="1" applyFill="1" applyBorder="1" applyAlignment="1">
      <alignment horizontal="center" vertical="center"/>
    </xf>
    <xf numFmtId="186" fontId="79" fillId="0" borderId="38" xfId="13019" applyFont="1" applyBorder="1" applyAlignment="1">
      <alignment horizontal="center" vertical="center" wrapText="1"/>
    </xf>
    <xf numFmtId="186" fontId="79" fillId="0" borderId="0" xfId="13019" applyFont="1" applyFill="1" applyBorder="1"/>
    <xf numFmtId="178" fontId="79" fillId="0" borderId="38" xfId="13070" applyNumberFormat="1" applyFont="1" applyBorder="1" applyAlignment="1">
      <alignment horizontal="center"/>
    </xf>
    <xf numFmtId="178" fontId="79" fillId="0" borderId="38" xfId="13070" applyNumberFormat="1" applyFont="1" applyBorder="1" applyAlignment="1">
      <alignment horizontal="center" vertical="center" wrapText="1"/>
    </xf>
    <xf numFmtId="186" fontId="72" fillId="0" borderId="0" xfId="13019" applyFont="1" applyBorder="1" applyAlignment="1">
      <alignment horizontal="left" vertical="center" shrinkToFit="1"/>
    </xf>
    <xf numFmtId="186" fontId="79" fillId="0" borderId="46" xfId="13019" applyFont="1" applyBorder="1" applyAlignment="1">
      <alignment horizontal="center" vertical="center"/>
    </xf>
    <xf numFmtId="186" fontId="79" fillId="0" borderId="0" xfId="13019" applyFont="1" applyBorder="1" applyAlignment="1">
      <alignment horizontal="center" vertical="center"/>
    </xf>
    <xf numFmtId="186" fontId="79" fillId="0" borderId="0" xfId="13019" applyFont="1" applyBorder="1" applyAlignment="1">
      <alignment horizontal="center" vertical="center"/>
    </xf>
    <xf numFmtId="186" fontId="79" fillId="0" borderId="66" xfId="13019" applyFont="1" applyBorder="1" applyAlignment="1">
      <alignment horizontal="center" vertical="center"/>
    </xf>
    <xf numFmtId="186" fontId="79" fillId="0" borderId="50" xfId="13019" applyFont="1" applyBorder="1" applyAlignment="1">
      <alignment horizontal="center" vertical="center"/>
    </xf>
    <xf numFmtId="186" fontId="79" fillId="0" borderId="68" xfId="13019" applyFont="1" applyBorder="1" applyAlignment="1">
      <alignment horizontal="center" vertical="center"/>
    </xf>
    <xf numFmtId="186" fontId="79" fillId="22" borderId="38" xfId="13019" applyFont="1" applyFill="1" applyBorder="1" applyAlignment="1">
      <alignment horizontal="center" vertical="center"/>
    </xf>
    <xf numFmtId="186" fontId="79" fillId="0" borderId="26" xfId="13019" applyFont="1" applyBorder="1" applyAlignment="1">
      <alignment horizontal="center" vertical="center"/>
    </xf>
    <xf numFmtId="186" fontId="79" fillId="33" borderId="59" xfId="13019" applyFont="1" applyFill="1" applyBorder="1" applyAlignment="1">
      <alignment horizontal="center" vertical="center" wrapText="1"/>
    </xf>
    <xf numFmtId="186" fontId="79" fillId="0" borderId="38" xfId="13019" applyFont="1" applyBorder="1" applyAlignment="1">
      <alignment horizontal="center" vertical="center"/>
    </xf>
    <xf numFmtId="186" fontId="79" fillId="33" borderId="46" xfId="13019" applyFont="1" applyFill="1" applyBorder="1" applyAlignment="1">
      <alignment horizontal="center" vertical="center" wrapText="1"/>
    </xf>
    <xf numFmtId="186" fontId="79" fillId="34" borderId="56" xfId="13019" applyFont="1" applyFill="1" applyBorder="1" applyAlignment="1">
      <alignment horizontal="center" vertical="center"/>
    </xf>
    <xf numFmtId="186" fontId="79" fillId="34" borderId="26" xfId="13019" applyFont="1" applyFill="1" applyBorder="1" applyAlignment="1">
      <alignment horizontal="center" vertical="center"/>
    </xf>
    <xf numFmtId="186" fontId="79" fillId="0" borderId="0" xfId="13019" applyFont="1" applyFill="1" applyBorder="1" applyAlignment="1">
      <alignment horizontal="center" vertical="center" shrinkToFit="1"/>
    </xf>
    <xf numFmtId="49" fontId="79" fillId="0" borderId="0" xfId="13019" applyNumberFormat="1" applyFont="1" applyFill="1" applyBorder="1" applyAlignment="1">
      <alignment horizontal="center" vertical="center" shrinkToFit="1"/>
    </xf>
    <xf numFmtId="179" fontId="79" fillId="0" borderId="0" xfId="13019" applyNumberFormat="1" applyFont="1" applyFill="1" applyBorder="1" applyAlignment="1">
      <alignment horizontal="center" vertical="center" shrinkToFit="1"/>
    </xf>
    <xf numFmtId="186" fontId="72" fillId="0" borderId="0" xfId="13019" applyFont="1" applyFill="1" applyBorder="1" applyAlignment="1">
      <alignment horizontal="left" vertical="center" shrinkToFit="1"/>
    </xf>
    <xf numFmtId="186" fontId="94" fillId="0" borderId="26" xfId="13019" applyFont="1" applyFill="1" applyBorder="1" applyAlignment="1">
      <alignment horizontal="center" vertical="center"/>
    </xf>
    <xf numFmtId="186" fontId="79" fillId="35" borderId="38" xfId="13019" applyFont="1" applyFill="1" applyBorder="1" applyAlignment="1">
      <alignment horizontal="center" vertical="center"/>
    </xf>
    <xf numFmtId="178" fontId="79" fillId="0" borderId="0" xfId="13019" applyNumberFormat="1" applyFont="1" applyBorder="1" applyAlignment="1">
      <alignment horizontal="center" wrapText="1"/>
    </xf>
    <xf numFmtId="186" fontId="94" fillId="0" borderId="0" xfId="13019" applyFont="1" applyFill="1" applyBorder="1" applyAlignment="1">
      <alignment horizontal="center" vertical="center"/>
    </xf>
    <xf numFmtId="186" fontId="8" fillId="16" borderId="0" xfId="13019" applyNumberFormat="1" applyFont="1" applyFill="1" applyBorder="1" applyAlignment="1">
      <alignment horizontal="center" vertical="center" wrapText="1"/>
    </xf>
    <xf numFmtId="186" fontId="79" fillId="0" borderId="0" xfId="13019" applyFont="1" applyBorder="1" applyAlignment="1">
      <alignment horizontal="center"/>
    </xf>
    <xf numFmtId="186" fontId="94" fillId="0" borderId="38" xfId="13019" applyFont="1" applyFill="1" applyBorder="1" applyAlignment="1">
      <alignment horizontal="center" vertical="center"/>
    </xf>
    <xf numFmtId="186" fontId="79" fillId="0" borderId="26" xfId="13019" applyFont="1" applyBorder="1" applyAlignment="1">
      <alignment horizontal="center" vertical="center"/>
    </xf>
    <xf numFmtId="186" fontId="98" fillId="22" borderId="38" xfId="12932" applyFont="1" applyFill="1" applyBorder="1" applyAlignment="1">
      <alignment horizontal="center" vertical="center"/>
    </xf>
    <xf numFmtId="186" fontId="94" fillId="0" borderId="0" xfId="13019" applyFont="1" applyFill="1" applyBorder="1" applyAlignment="1">
      <alignment horizontal="center" vertical="center" shrinkToFit="1"/>
    </xf>
    <xf numFmtId="49" fontId="94" fillId="0" borderId="0" xfId="13019" applyNumberFormat="1" applyFont="1" applyFill="1" applyBorder="1" applyAlignment="1">
      <alignment horizontal="center" vertical="center" shrinkToFit="1"/>
    </xf>
    <xf numFmtId="179" fontId="94" fillId="0" borderId="0" xfId="13019" applyNumberFormat="1" applyFont="1" applyFill="1" applyBorder="1" applyAlignment="1">
      <alignment horizontal="center" vertical="center" shrinkToFit="1"/>
    </xf>
    <xf numFmtId="186" fontId="93" fillId="0" borderId="0" xfId="13019" applyFont="1" applyFill="1" applyBorder="1" applyAlignment="1">
      <alignment horizontal="left" vertical="center" shrinkToFit="1"/>
    </xf>
    <xf numFmtId="186" fontId="79" fillId="0" borderId="0" xfId="13019" applyFont="1" applyBorder="1"/>
    <xf numFmtId="186" fontId="72" fillId="15" borderId="56" xfId="13019" applyFont="1" applyFill="1" applyBorder="1" applyAlignment="1">
      <alignment horizontal="left" vertical="center"/>
    </xf>
    <xf numFmtId="186" fontId="79" fillId="0" borderId="0" xfId="13019" applyFont="1" applyAlignment="1"/>
    <xf numFmtId="186" fontId="99" fillId="0" borderId="0" xfId="13019" applyFont="1" applyAlignment="1"/>
    <xf numFmtId="178" fontId="79" fillId="23" borderId="38" xfId="13019" applyNumberFormat="1" applyFont="1" applyFill="1" applyBorder="1" applyAlignment="1">
      <alignment horizontal="center"/>
    </xf>
    <xf numFmtId="186" fontId="72" fillId="16" borderId="0" xfId="13019" applyFont="1" applyFill="1" applyBorder="1" applyAlignment="1">
      <alignment horizontal="left" vertical="center" wrapText="1" shrinkToFit="1"/>
    </xf>
    <xf numFmtId="186" fontId="72" fillId="16" borderId="0" xfId="13019" applyFont="1" applyFill="1" applyBorder="1" applyAlignment="1">
      <alignment horizontal="left" vertical="center" wrapText="1" shrinkToFit="1"/>
    </xf>
    <xf numFmtId="186" fontId="79" fillId="16" borderId="38" xfId="13019" applyFont="1" applyFill="1" applyBorder="1" applyAlignment="1">
      <alignment horizontal="center" vertical="center" wrapText="1"/>
    </xf>
    <xf numFmtId="186" fontId="79" fillId="0" borderId="38" xfId="13019" applyFont="1" applyBorder="1" applyAlignment="1">
      <alignment horizontal="center" vertical="center" wrapText="1"/>
    </xf>
    <xf numFmtId="186" fontId="79" fillId="16" borderId="38" xfId="13019" applyFont="1" applyFill="1" applyBorder="1" applyAlignment="1">
      <alignment horizontal="center" vertical="center" wrapText="1"/>
    </xf>
    <xf numFmtId="186" fontId="79" fillId="0" borderId="0" xfId="13019" applyFont="1" applyFill="1" applyAlignment="1"/>
    <xf numFmtId="186" fontId="72" fillId="0" borderId="56" xfId="13019" applyFont="1" applyFill="1" applyBorder="1" applyAlignment="1">
      <alignment horizontal="left" vertical="center" shrinkToFit="1"/>
    </xf>
    <xf numFmtId="49" fontId="72" fillId="0" borderId="56" xfId="13019" applyNumberFormat="1" applyFont="1" applyFill="1" applyBorder="1" applyAlignment="1">
      <alignment horizontal="left" vertical="center" shrinkToFit="1"/>
    </xf>
    <xf numFmtId="179" fontId="72" fillId="0" borderId="56" xfId="13019" applyNumberFormat="1" applyFont="1" applyFill="1" applyBorder="1" applyAlignment="1">
      <alignment horizontal="left" vertical="center" shrinkToFit="1"/>
    </xf>
    <xf numFmtId="186" fontId="72" fillId="0" borderId="13" xfId="13019" applyFont="1" applyFill="1" applyBorder="1" applyAlignment="1">
      <alignment horizontal="left" vertical="center" shrinkToFit="1"/>
    </xf>
    <xf numFmtId="186" fontId="72" fillId="0" borderId="69" xfId="13019" applyFont="1" applyFill="1" applyBorder="1" applyAlignment="1">
      <alignment horizontal="left" vertical="center" shrinkToFit="1"/>
    </xf>
    <xf numFmtId="186" fontId="79" fillId="16" borderId="56" xfId="13019" applyFont="1" applyFill="1" applyBorder="1" applyAlignment="1">
      <alignment horizontal="center" vertical="center" wrapText="1"/>
    </xf>
    <xf numFmtId="186" fontId="79" fillId="22" borderId="56" xfId="13019" applyFont="1" applyFill="1" applyBorder="1" applyAlignment="1">
      <alignment horizontal="center" vertical="center" wrapText="1"/>
    </xf>
    <xf numFmtId="186" fontId="79" fillId="16" borderId="26" xfId="13019" applyFont="1" applyFill="1" applyBorder="1" applyAlignment="1">
      <alignment horizontal="center" vertical="center" wrapText="1"/>
    </xf>
    <xf numFmtId="186" fontId="79" fillId="22" borderId="26" xfId="13019" applyFont="1" applyFill="1" applyBorder="1" applyAlignment="1">
      <alignment horizontal="center" vertical="center" wrapText="1"/>
    </xf>
    <xf numFmtId="186" fontId="72" fillId="16" borderId="13" xfId="13019" applyFont="1" applyFill="1" applyBorder="1" applyAlignment="1">
      <alignment horizontal="left" vertical="center" wrapText="1" shrinkToFit="1"/>
    </xf>
    <xf numFmtId="186" fontId="72" fillId="23" borderId="0" xfId="13019" applyFont="1" applyFill="1" applyBorder="1" applyAlignment="1">
      <alignment horizontal="left" vertical="center" shrinkToFit="1"/>
    </xf>
    <xf numFmtId="186" fontId="79" fillId="23" borderId="38" xfId="13019" applyFont="1" applyFill="1" applyBorder="1" applyAlignment="1">
      <alignment horizontal="center" vertical="center"/>
    </xf>
    <xf numFmtId="186" fontId="79" fillId="0" borderId="38" xfId="13019" applyFont="1" applyBorder="1" applyAlignment="1"/>
    <xf numFmtId="186" fontId="79" fillId="22" borderId="59" xfId="13019" applyFont="1" applyFill="1" applyBorder="1" applyAlignment="1"/>
    <xf numFmtId="186" fontId="79" fillId="22" borderId="48" xfId="13019" applyFont="1" applyFill="1" applyBorder="1" applyAlignment="1">
      <alignment horizontal="center" vertical="center"/>
    </xf>
    <xf numFmtId="186" fontId="79" fillId="23" borderId="38" xfId="13019" applyFont="1" applyFill="1" applyBorder="1" applyAlignment="1">
      <alignment horizontal="center" vertical="center" wrapText="1"/>
    </xf>
    <xf numFmtId="186" fontId="79" fillId="35" borderId="38" xfId="13019" applyFont="1" applyFill="1" applyBorder="1" applyAlignment="1"/>
    <xf numFmtId="186" fontId="79" fillId="0" borderId="0" xfId="13019" applyFont="1" applyFill="1" applyBorder="1" applyAlignment="1"/>
    <xf numFmtId="186" fontId="79" fillId="36" borderId="38" xfId="12932" applyFont="1" applyFill="1" applyBorder="1" applyAlignment="1">
      <alignment horizontal="center" vertical="center"/>
    </xf>
    <xf numFmtId="186" fontId="79" fillId="22" borderId="38" xfId="13019" applyFont="1" applyFill="1" applyBorder="1" applyAlignment="1"/>
    <xf numFmtId="178" fontId="79" fillId="0" borderId="38" xfId="13019" applyNumberFormat="1" applyFont="1" applyFill="1" applyBorder="1" applyAlignment="1">
      <alignment horizontal="center"/>
    </xf>
    <xf numFmtId="178" fontId="79" fillId="0" borderId="29" xfId="13019" applyNumberFormat="1" applyFont="1" applyFill="1" applyBorder="1" applyAlignment="1">
      <alignment horizontal="center" vertical="center"/>
    </xf>
    <xf numFmtId="186" fontId="72" fillId="0" borderId="0" xfId="13019" applyFont="1" applyFill="1" applyBorder="1" applyAlignment="1">
      <alignment horizontal="left" vertical="center" shrinkToFit="1"/>
    </xf>
    <xf numFmtId="178" fontId="79" fillId="0" borderId="29" xfId="13019" applyNumberFormat="1" applyFont="1" applyBorder="1" applyAlignment="1">
      <alignment horizontal="center" vertical="center"/>
    </xf>
    <xf numFmtId="186" fontId="79" fillId="23" borderId="47" xfId="13019" applyFont="1" applyFill="1" applyBorder="1" applyAlignment="1">
      <alignment horizontal="center" vertical="center"/>
    </xf>
    <xf numFmtId="186" fontId="79" fillId="0" borderId="57" xfId="13019" applyFont="1" applyBorder="1" applyAlignment="1"/>
    <xf numFmtId="186" fontId="79" fillId="23" borderId="50" xfId="13019" applyFont="1" applyFill="1" applyBorder="1" applyAlignment="1">
      <alignment horizontal="center" vertical="center"/>
    </xf>
    <xf numFmtId="186" fontId="79" fillId="23" borderId="70" xfId="13019" applyFont="1" applyFill="1" applyBorder="1" applyAlignment="1">
      <alignment horizontal="center" vertical="center"/>
    </xf>
    <xf numFmtId="186" fontId="79" fillId="0" borderId="59" xfId="13019" applyFont="1" applyBorder="1" applyAlignment="1"/>
    <xf numFmtId="186" fontId="79" fillId="37" borderId="59" xfId="13019" applyFont="1" applyFill="1" applyBorder="1" applyAlignment="1"/>
    <xf numFmtId="186" fontId="79" fillId="23" borderId="48" xfId="13019" applyFont="1" applyFill="1" applyBorder="1" applyAlignment="1">
      <alignment horizontal="center" vertical="center"/>
    </xf>
    <xf numFmtId="186" fontId="79" fillId="37" borderId="48" xfId="13019" applyFont="1" applyFill="1" applyBorder="1" applyAlignment="1">
      <alignment horizontal="center" vertical="center"/>
    </xf>
    <xf numFmtId="178" fontId="79" fillId="23" borderId="38" xfId="13019" applyNumberFormat="1" applyFont="1" applyFill="1" applyBorder="1" applyAlignment="1">
      <alignment horizontal="center" vertical="center"/>
    </xf>
    <xf numFmtId="186" fontId="79" fillId="23" borderId="59" xfId="13019" applyFont="1" applyFill="1" applyBorder="1" applyAlignment="1">
      <alignment horizontal="center" vertical="center"/>
    </xf>
    <xf numFmtId="186" fontId="79" fillId="0" borderId="47" xfId="13019" applyFont="1" applyBorder="1" applyAlignment="1"/>
    <xf numFmtId="186" fontId="79" fillId="16" borderId="50" xfId="13019" applyFont="1" applyFill="1" applyBorder="1" applyAlignment="1">
      <alignment horizontal="center" vertical="center"/>
    </xf>
    <xf numFmtId="186" fontId="79" fillId="23" borderId="50" xfId="13019" applyFont="1" applyFill="1" applyBorder="1" applyAlignment="1">
      <alignment horizontal="center" vertical="center"/>
    </xf>
    <xf numFmtId="186" fontId="94" fillId="0" borderId="38" xfId="13019" applyFont="1" applyBorder="1" applyAlignment="1">
      <alignment horizontal="center" wrapText="1"/>
    </xf>
    <xf numFmtId="186" fontId="79" fillId="24" borderId="38" xfId="13019" applyFont="1" applyFill="1" applyBorder="1" applyAlignment="1"/>
    <xf numFmtId="186" fontId="79" fillId="24" borderId="38" xfId="13019" applyFont="1" applyFill="1" applyBorder="1" applyAlignment="1">
      <alignment horizontal="center" vertical="center"/>
    </xf>
    <xf numFmtId="186" fontId="79" fillId="0" borderId="0" xfId="13019" applyFont="1" applyFill="1" applyBorder="1" applyAlignment="1"/>
    <xf numFmtId="186" fontId="79" fillId="0" borderId="0" xfId="13019" applyFont="1" applyBorder="1" applyAlignment="1"/>
    <xf numFmtId="186" fontId="79" fillId="23" borderId="71" xfId="13019" applyFont="1" applyFill="1" applyBorder="1" applyAlignment="1">
      <alignment horizontal="center" vertical="center"/>
    </xf>
    <xf numFmtId="178" fontId="79" fillId="16" borderId="38" xfId="13019" applyNumberFormat="1" applyFont="1" applyFill="1" applyBorder="1" applyAlignment="1">
      <alignment horizontal="center"/>
    </xf>
    <xf numFmtId="186" fontId="72" fillId="23" borderId="0" xfId="13019" applyFont="1" applyFill="1" applyBorder="1" applyAlignment="1">
      <alignment horizontal="center" vertical="center" shrinkToFit="1"/>
    </xf>
    <xf numFmtId="186" fontId="79" fillId="23" borderId="60" xfId="13019" applyFont="1" applyFill="1" applyBorder="1" applyAlignment="1">
      <alignment horizontal="center" vertical="center"/>
    </xf>
    <xf numFmtId="186" fontId="79" fillId="22" borderId="61" xfId="13019" applyFont="1" applyFill="1" applyBorder="1" applyAlignment="1">
      <alignment horizontal="center" vertical="center"/>
    </xf>
    <xf numFmtId="186" fontId="79" fillId="23" borderId="62" xfId="13019" applyFont="1" applyFill="1" applyBorder="1" applyAlignment="1">
      <alignment horizontal="center" vertical="center"/>
    </xf>
    <xf numFmtId="186" fontId="79" fillId="22" borderId="46" xfId="13019" applyFont="1" applyFill="1" applyBorder="1" applyAlignment="1">
      <alignment horizontal="center" vertical="center"/>
    </xf>
    <xf numFmtId="186" fontId="79" fillId="23" borderId="61" xfId="13019" applyFont="1" applyFill="1" applyBorder="1" applyAlignment="1">
      <alignment horizontal="center" vertical="center"/>
    </xf>
    <xf numFmtId="186" fontId="79" fillId="35" borderId="61" xfId="13019" applyFont="1" applyFill="1" applyBorder="1" applyAlignment="1">
      <alignment horizontal="center" vertical="center"/>
    </xf>
    <xf numFmtId="186" fontId="79" fillId="23" borderId="46" xfId="13019" applyFont="1" applyFill="1" applyBorder="1" applyAlignment="1">
      <alignment horizontal="center" vertical="center"/>
    </xf>
    <xf numFmtId="186" fontId="79" fillId="35" borderId="46" xfId="13019" applyFont="1" applyFill="1" applyBorder="1" applyAlignment="1">
      <alignment horizontal="center" vertical="center"/>
    </xf>
    <xf numFmtId="186" fontId="79" fillId="0" borderId="38" xfId="13019" applyFont="1" applyFill="1" applyBorder="1" applyAlignment="1">
      <alignment horizontal="center" vertical="center"/>
    </xf>
    <xf numFmtId="186" fontId="79" fillId="24" borderId="61" xfId="13019" applyFont="1" applyFill="1" applyBorder="1" applyAlignment="1">
      <alignment horizontal="center" vertical="center"/>
    </xf>
    <xf numFmtId="186" fontId="79" fillId="24" borderId="46" xfId="13019" applyFont="1" applyFill="1" applyBorder="1" applyAlignment="1">
      <alignment horizontal="center" vertical="center"/>
    </xf>
    <xf numFmtId="186" fontId="72" fillId="15" borderId="0" xfId="13071" applyFont="1" applyFill="1" applyBorder="1" applyAlignment="1">
      <alignment horizontal="left" vertical="center"/>
    </xf>
    <xf numFmtId="186" fontId="90" fillId="0" borderId="0" xfId="13019" applyFont="1" applyBorder="1" applyAlignment="1"/>
    <xf numFmtId="186" fontId="79" fillId="0" borderId="47" xfId="13019" applyFont="1" applyBorder="1" applyAlignment="1">
      <alignment horizontal="center" vertical="center"/>
    </xf>
    <xf numFmtId="186" fontId="79" fillId="0" borderId="38" xfId="13019" applyFont="1" applyBorder="1" applyAlignment="1">
      <alignment horizontal="center"/>
    </xf>
    <xf numFmtId="186" fontId="79" fillId="24" borderId="38" xfId="13019" applyFont="1" applyFill="1" applyBorder="1" applyAlignment="1">
      <alignment horizontal="center"/>
    </xf>
    <xf numFmtId="186" fontId="79" fillId="0" borderId="48" xfId="13019" applyFont="1" applyBorder="1" applyAlignment="1">
      <alignment horizontal="center" vertical="center"/>
    </xf>
    <xf numFmtId="186" fontId="79" fillId="0" borderId="26" xfId="13019" applyFont="1" applyFill="1" applyBorder="1" applyAlignment="1">
      <alignment horizontal="center"/>
    </xf>
    <xf numFmtId="186" fontId="79" fillId="35" borderId="38" xfId="13019" applyFont="1" applyFill="1" applyBorder="1" applyAlignment="1">
      <alignment horizontal="center"/>
    </xf>
    <xf numFmtId="186" fontId="79" fillId="0" borderId="38" xfId="13068" applyFont="1" applyFill="1" applyBorder="1" applyAlignment="1">
      <alignment horizontal="center" vertical="center" wrapText="1"/>
    </xf>
    <xf numFmtId="186" fontId="79" fillId="0" borderId="38" xfId="13019" applyFont="1" applyFill="1" applyBorder="1" applyAlignment="1">
      <alignment horizontal="center"/>
    </xf>
    <xf numFmtId="186" fontId="79" fillId="0" borderId="38" xfId="13072" applyFont="1" applyFill="1" applyBorder="1" applyAlignment="1">
      <alignment horizontal="center" wrapText="1"/>
    </xf>
    <xf numFmtId="186" fontId="79" fillId="0" borderId="61" xfId="13019" applyFont="1" applyBorder="1" applyAlignment="1">
      <alignment horizontal="center" vertical="center"/>
    </xf>
    <xf numFmtId="186" fontId="79" fillId="0" borderId="72" xfId="13019" applyFont="1" applyBorder="1" applyAlignment="1">
      <alignment horizontal="center" vertical="center"/>
    </xf>
    <xf numFmtId="186" fontId="79" fillId="8" borderId="56" xfId="13019" applyFont="1" applyFill="1" applyBorder="1" applyAlignment="1">
      <alignment horizontal="center" vertical="center"/>
    </xf>
    <xf numFmtId="186" fontId="79" fillId="0" borderId="46" xfId="13019" applyFont="1" applyBorder="1" applyAlignment="1">
      <alignment horizontal="center" vertical="center"/>
    </xf>
    <xf numFmtId="186" fontId="79" fillId="0" borderId="73" xfId="13019" applyFont="1" applyBorder="1" applyAlignment="1">
      <alignment horizontal="center" vertical="center"/>
    </xf>
    <xf numFmtId="186" fontId="79" fillId="8" borderId="74" xfId="13019" applyFont="1" applyFill="1" applyBorder="1" applyAlignment="1">
      <alignment horizontal="center" vertical="center"/>
    </xf>
    <xf numFmtId="186" fontId="90" fillId="0" borderId="0" xfId="13019" applyFont="1" applyFill="1" applyBorder="1" applyAlignment="1"/>
    <xf numFmtId="178" fontId="79" fillId="0" borderId="0" xfId="13019" applyNumberFormat="1" applyFont="1" applyFill="1" applyBorder="1" applyAlignment="1">
      <alignment horizontal="center" wrapText="1"/>
    </xf>
    <xf numFmtId="186" fontId="79" fillId="0" borderId="0" xfId="13019" applyFont="1" applyFill="1" applyBorder="1" applyAlignment="1">
      <alignment horizontal="center" vertical="center" wrapText="1"/>
    </xf>
    <xf numFmtId="186" fontId="79" fillId="0" borderId="74" xfId="13019" applyFont="1" applyFill="1" applyBorder="1" applyAlignment="1">
      <alignment horizontal="center"/>
    </xf>
    <xf numFmtId="186" fontId="79" fillId="8" borderId="38" xfId="13019" applyFont="1" applyFill="1" applyBorder="1" applyAlignment="1">
      <alignment horizontal="center"/>
    </xf>
    <xf numFmtId="186" fontId="79" fillId="8" borderId="38" xfId="13019" applyFont="1" applyFill="1" applyBorder="1" applyAlignment="1">
      <alignment horizontal="center" vertical="center"/>
    </xf>
    <xf numFmtId="186" fontId="79" fillId="0" borderId="56" xfId="13019" applyFont="1" applyBorder="1" applyAlignment="1">
      <alignment horizontal="center" vertical="center" wrapText="1"/>
    </xf>
    <xf numFmtId="186" fontId="79" fillId="0" borderId="9" xfId="13019" applyFont="1" applyBorder="1" applyAlignment="1">
      <alignment horizontal="center" vertical="center" wrapText="1"/>
    </xf>
    <xf numFmtId="186" fontId="79" fillId="0" borderId="74" xfId="13019" applyFont="1" applyBorder="1" applyAlignment="1">
      <alignment horizontal="center" vertical="center" wrapText="1"/>
    </xf>
    <xf numFmtId="186" fontId="79" fillId="22" borderId="38" xfId="13019" applyFont="1" applyFill="1" applyBorder="1" applyAlignment="1">
      <alignment horizontal="center"/>
    </xf>
    <xf numFmtId="178" fontId="94" fillId="0" borderId="38" xfId="13019" applyNumberFormat="1" applyFont="1" applyFill="1" applyBorder="1" applyAlignment="1">
      <alignment horizontal="center" wrapText="1"/>
    </xf>
    <xf numFmtId="186" fontId="90" fillId="0" borderId="0" xfId="13019" applyFont="1" applyBorder="1"/>
    <xf numFmtId="186" fontId="79" fillId="0" borderId="74" xfId="13019" applyFont="1" applyBorder="1" applyAlignment="1">
      <alignment horizontal="center"/>
    </xf>
    <xf numFmtId="186" fontId="79" fillId="8" borderId="74" xfId="13019" applyFont="1" applyFill="1" applyBorder="1" applyAlignment="1">
      <alignment horizontal="center"/>
    </xf>
    <xf numFmtId="186" fontId="79" fillId="0" borderId="75" xfId="13019" applyFont="1" applyBorder="1" applyAlignment="1">
      <alignment horizontal="center" vertical="center"/>
    </xf>
    <xf numFmtId="186" fontId="79" fillId="0" borderId="61" xfId="13019" applyFont="1" applyBorder="1" applyAlignment="1"/>
    <xf numFmtId="186" fontId="79" fillId="0" borderId="76" xfId="13019" applyFont="1" applyBorder="1" applyAlignment="1">
      <alignment horizontal="center" vertical="center"/>
    </xf>
    <xf numFmtId="186" fontId="79" fillId="0" borderId="64" xfId="13019" applyFont="1" applyBorder="1" applyAlignment="1">
      <alignment horizontal="center" vertical="center"/>
    </xf>
    <xf numFmtId="186" fontId="79" fillId="22" borderId="74" xfId="13019" applyFont="1" applyFill="1" applyBorder="1" applyAlignment="1">
      <alignment horizontal="center" vertical="center"/>
    </xf>
    <xf numFmtId="178" fontId="94" fillId="0" borderId="0" xfId="13019" applyNumberFormat="1" applyFont="1" applyFill="1" applyBorder="1" applyAlignment="1">
      <alignment horizontal="center" wrapText="1"/>
    </xf>
    <xf numFmtId="186" fontId="79" fillId="0" borderId="0" xfId="13019" applyFont="1" applyBorder="1" applyAlignment="1">
      <alignment horizontal="center" vertical="center" wrapText="1"/>
    </xf>
    <xf numFmtId="178" fontId="94" fillId="0" borderId="38" xfId="13019" applyNumberFormat="1" applyFont="1" applyFill="1" applyBorder="1" applyAlignment="1">
      <alignment horizontal="center" vertical="center" wrapText="1"/>
    </xf>
    <xf numFmtId="186" fontId="79" fillId="35" borderId="74" xfId="13019" applyFont="1" applyFill="1" applyBorder="1" applyAlignment="1">
      <alignment horizontal="center"/>
    </xf>
    <xf numFmtId="186" fontId="79" fillId="0" borderId="50" xfId="13019" applyFont="1" applyBorder="1" applyAlignment="1">
      <alignment horizontal="center" vertical="center"/>
    </xf>
    <xf numFmtId="186" fontId="90" fillId="0" borderId="0" xfId="13019" applyFont="1" applyFill="1" applyBorder="1"/>
    <xf numFmtId="186" fontId="100" fillId="0" borderId="0" xfId="13019" applyFont="1" applyBorder="1"/>
    <xf numFmtId="186" fontId="94" fillId="0" borderId="0" xfId="13019" applyFont="1" applyBorder="1" applyAlignment="1"/>
    <xf numFmtId="186" fontId="94" fillId="0" borderId="56" xfId="13019" applyFont="1" applyFill="1" applyBorder="1" applyAlignment="1">
      <alignment horizontal="center" vertical="center" wrapText="1"/>
    </xf>
    <xf numFmtId="186" fontId="94" fillId="0" borderId="9" xfId="13019" applyFont="1" applyFill="1" applyBorder="1" applyAlignment="1">
      <alignment horizontal="center" vertical="center" wrapText="1"/>
    </xf>
    <xf numFmtId="186" fontId="94" fillId="0" borderId="74" xfId="13019" applyFont="1" applyFill="1" applyBorder="1" applyAlignment="1">
      <alignment horizontal="center" vertical="center" wrapText="1"/>
    </xf>
    <xf numFmtId="186" fontId="79" fillId="0" borderId="0" xfId="13019" applyFont="1" applyBorder="1" applyAlignment="1"/>
    <xf numFmtId="186" fontId="79" fillId="0" borderId="74" xfId="13019" applyFont="1" applyBorder="1" applyAlignment="1">
      <alignment horizontal="center" vertical="center"/>
    </xf>
    <xf numFmtId="186" fontId="79" fillId="0" borderId="39" xfId="13019" applyFont="1" applyBorder="1" applyAlignment="1">
      <alignment horizontal="center" vertical="center"/>
    </xf>
    <xf numFmtId="186" fontId="79" fillId="0" borderId="56" xfId="13019" applyFont="1" applyBorder="1" applyAlignment="1">
      <alignment horizontal="center" vertical="center"/>
    </xf>
    <xf numFmtId="186" fontId="79" fillId="24" borderId="56" xfId="13019" applyFont="1" applyFill="1" applyBorder="1" applyAlignment="1">
      <alignment horizontal="center" vertical="center"/>
    </xf>
    <xf numFmtId="186" fontId="79" fillId="0" borderId="74" xfId="13019" applyFont="1" applyBorder="1" applyAlignment="1">
      <alignment horizontal="center" vertical="center"/>
    </xf>
    <xf numFmtId="186" fontId="79" fillId="24" borderId="74" xfId="13019" applyFont="1" applyFill="1" applyBorder="1" applyAlignment="1">
      <alignment horizontal="center" vertical="center"/>
    </xf>
    <xf numFmtId="186" fontId="100" fillId="0" borderId="0" xfId="13019" applyFont="1" applyFill="1" applyBorder="1"/>
    <xf numFmtId="186" fontId="100" fillId="0" borderId="0" xfId="13019" applyFont="1" applyFill="1" applyBorder="1" applyAlignment="1"/>
    <xf numFmtId="178" fontId="79" fillId="0" borderId="56" xfId="13019" applyNumberFormat="1" applyFont="1" applyFill="1" applyBorder="1" applyAlignment="1">
      <alignment horizontal="center" wrapText="1"/>
    </xf>
    <xf numFmtId="186" fontId="79" fillId="0" borderId="56" xfId="13068" applyFont="1" applyFill="1" applyBorder="1" applyAlignment="1">
      <alignment horizontal="center" vertical="center" wrapText="1"/>
    </xf>
    <xf numFmtId="186" fontId="79" fillId="0" borderId="9" xfId="13068" applyFont="1" applyFill="1" applyBorder="1" applyAlignment="1">
      <alignment horizontal="center" vertical="center" wrapText="1"/>
    </xf>
    <xf numFmtId="186" fontId="79" fillId="0" borderId="74" xfId="13068" applyFont="1" applyFill="1" applyBorder="1" applyAlignment="1">
      <alignment horizontal="center" vertical="center" wrapText="1"/>
    </xf>
    <xf numFmtId="186" fontId="94" fillId="0" borderId="0" xfId="13019" applyFont="1" applyAlignment="1">
      <alignment horizontal="center" wrapText="1"/>
    </xf>
    <xf numFmtId="186" fontId="79" fillId="35" borderId="56" xfId="13019" applyFont="1" applyFill="1" applyBorder="1" applyAlignment="1">
      <alignment horizontal="center" vertical="center"/>
    </xf>
    <xf numFmtId="186" fontId="79" fillId="35" borderId="74" xfId="13019" applyFont="1" applyFill="1" applyBorder="1" applyAlignment="1">
      <alignment horizontal="center" vertical="center"/>
    </xf>
    <xf numFmtId="178" fontId="79" fillId="0" borderId="38" xfId="13019" applyNumberFormat="1" applyFont="1" applyFill="1" applyBorder="1" applyAlignment="1">
      <alignment horizontal="center" wrapText="1"/>
    </xf>
    <xf numFmtId="178" fontId="79" fillId="0" borderId="29" xfId="13019" applyNumberFormat="1" applyFont="1" applyFill="1" applyBorder="1" applyAlignment="1">
      <alignment horizontal="center" vertical="center" wrapText="1"/>
    </xf>
    <xf numFmtId="186" fontId="79" fillId="0" borderId="0" xfId="13019" applyFont="1" applyFill="1" applyBorder="1" applyAlignment="1">
      <alignment horizontal="left" vertical="center" shrinkToFit="1"/>
    </xf>
    <xf numFmtId="186" fontId="79" fillId="0" borderId="38" xfId="13019" applyFont="1" applyFill="1" applyBorder="1"/>
    <xf numFmtId="186" fontId="79" fillId="24" borderId="38" xfId="13019" applyFont="1" applyFill="1" applyBorder="1"/>
    <xf numFmtId="186" fontId="94" fillId="0" borderId="0" xfId="13019" applyFont="1" applyFill="1" applyAlignment="1">
      <alignment horizontal="center" wrapText="1"/>
    </xf>
    <xf numFmtId="186" fontId="79" fillId="0" borderId="56" xfId="13019" applyFont="1" applyFill="1" applyBorder="1" applyAlignment="1">
      <alignment horizontal="center" vertical="center"/>
    </xf>
    <xf numFmtId="186" fontId="79" fillId="0" borderId="56" xfId="13068" applyFont="1" applyFill="1" applyBorder="1" applyAlignment="1">
      <alignment horizontal="center" vertical="center" wrapText="1"/>
    </xf>
    <xf numFmtId="186" fontId="79" fillId="0" borderId="38" xfId="13072" applyFont="1" applyFill="1" applyBorder="1" applyAlignment="1">
      <alignment horizontal="center"/>
    </xf>
    <xf numFmtId="186" fontId="79" fillId="0" borderId="38" xfId="13019" applyFont="1" applyFill="1" applyBorder="1" applyAlignment="1">
      <alignment horizontal="center" vertical="center" wrapText="1"/>
    </xf>
    <xf numFmtId="186" fontId="79" fillId="0" borderId="74" xfId="13019" applyFont="1" applyFill="1" applyBorder="1" applyAlignment="1">
      <alignment horizontal="center" vertical="center"/>
    </xf>
    <xf numFmtId="186" fontId="79" fillId="0" borderId="38" xfId="13068" applyFont="1" applyFill="1" applyBorder="1" applyAlignment="1">
      <alignment horizontal="center" vertical="center" wrapText="1"/>
    </xf>
    <xf numFmtId="186" fontId="79" fillId="35" borderId="38" xfId="13019" applyFont="1" applyFill="1" applyBorder="1"/>
    <xf numFmtId="186" fontId="101" fillId="0" borderId="0" xfId="13019" applyFont="1" applyFill="1" applyBorder="1"/>
    <xf numFmtId="186" fontId="100" fillId="0" borderId="0" xfId="13019" applyFont="1" applyFill="1" applyBorder="1" applyAlignment="1">
      <alignment horizontal="center"/>
    </xf>
    <xf numFmtId="186" fontId="72" fillId="0" borderId="28" xfId="13019" applyFont="1" applyFill="1" applyBorder="1" applyAlignment="1">
      <alignment horizontal="left" vertical="center" shrinkToFit="1"/>
    </xf>
    <xf numFmtId="186" fontId="90" fillId="0" borderId="0" xfId="13019" applyFont="1" applyBorder="1" applyAlignment="1">
      <alignment horizontal="center"/>
    </xf>
    <xf numFmtId="186" fontId="79" fillId="0" borderId="9" xfId="13019" applyFont="1" applyBorder="1" applyAlignment="1">
      <alignment horizontal="center" vertical="center"/>
    </xf>
    <xf numFmtId="186" fontId="79" fillId="0" borderId="74" xfId="13019" applyFont="1" applyBorder="1"/>
    <xf numFmtId="186" fontId="79" fillId="22" borderId="74" xfId="13019" applyFont="1" applyFill="1" applyBorder="1"/>
    <xf numFmtId="186" fontId="79" fillId="8" borderId="74" xfId="13019" applyFont="1" applyFill="1" applyBorder="1"/>
    <xf numFmtId="186" fontId="79" fillId="0" borderId="56" xfId="13019" applyFont="1" applyBorder="1" applyAlignment="1">
      <alignment horizontal="center" vertical="center"/>
    </xf>
    <xf numFmtId="186" fontId="90" fillId="0" borderId="0" xfId="13019" applyFont="1" applyFill="1" applyBorder="1" applyAlignment="1">
      <alignment horizontal="center"/>
    </xf>
    <xf numFmtId="186" fontId="79" fillId="0" borderId="0" xfId="13072" applyFont="1" applyFill="1" applyBorder="1" applyAlignment="1">
      <alignment horizontal="center"/>
    </xf>
    <xf numFmtId="186" fontId="94" fillId="0" borderId="0" xfId="13019" applyFont="1" applyFill="1" applyBorder="1"/>
    <xf numFmtId="178" fontId="79" fillId="0" borderId="38" xfId="13019" applyNumberFormat="1" applyFont="1" applyFill="1" applyBorder="1" applyAlignment="1">
      <alignment horizontal="center" vertical="center" wrapText="1"/>
    </xf>
    <xf numFmtId="178" fontId="79" fillId="0" borderId="77" xfId="13019" applyNumberFormat="1" applyFont="1" applyFill="1" applyBorder="1" applyAlignment="1">
      <alignment horizontal="center" vertical="center" wrapText="1"/>
    </xf>
    <xf numFmtId="186" fontId="79" fillId="0" borderId="77" xfId="13072" applyFont="1" applyFill="1" applyBorder="1" applyAlignment="1">
      <alignment horizontal="center"/>
    </xf>
    <xf numFmtId="186" fontId="94" fillId="0" borderId="74" xfId="13019" applyFont="1" applyFill="1" applyBorder="1" applyAlignment="1">
      <alignment horizontal="center" vertical="center"/>
    </xf>
    <xf numFmtId="186" fontId="79" fillId="25" borderId="38" xfId="12932" applyFont="1" applyFill="1" applyBorder="1" applyAlignment="1">
      <alignment horizontal="center" vertical="center"/>
    </xf>
    <xf numFmtId="186" fontId="79" fillId="0" borderId="56" xfId="13072" applyFont="1" applyFill="1" applyBorder="1" applyAlignment="1">
      <alignment horizontal="center" vertical="center" wrapText="1"/>
    </xf>
    <xf numFmtId="186" fontId="100" fillId="0" borderId="0" xfId="13019" applyFont="1" applyBorder="1" applyAlignment="1">
      <alignment horizontal="center"/>
    </xf>
    <xf numFmtId="186" fontId="79" fillId="0" borderId="9" xfId="13072" applyFont="1" applyFill="1" applyBorder="1" applyAlignment="1">
      <alignment horizontal="center" vertical="center" wrapText="1"/>
    </xf>
    <xf numFmtId="186" fontId="72" fillId="0" borderId="0" xfId="13071" applyFont="1" applyFill="1" applyBorder="1" applyAlignment="1">
      <alignment horizontal="left" vertical="center" shrinkToFit="1"/>
    </xf>
    <xf numFmtId="178" fontId="79" fillId="17" borderId="38" xfId="13068" applyNumberFormat="1" applyFont="1" applyFill="1" applyBorder="1" applyAlignment="1">
      <alignment horizontal="center"/>
    </xf>
    <xf numFmtId="186" fontId="79" fillId="0" borderId="74" xfId="13072" applyFont="1" applyFill="1" applyBorder="1" applyAlignment="1">
      <alignment horizontal="center" vertical="center" wrapText="1"/>
    </xf>
    <xf numFmtId="186" fontId="79" fillId="0" borderId="0" xfId="12932" applyFont="1" applyBorder="1" applyAlignment="1">
      <alignment horizontal="center" vertical="center"/>
    </xf>
    <xf numFmtId="186" fontId="79" fillId="0" borderId="38" xfId="12932" applyFont="1" applyBorder="1" applyAlignment="1">
      <alignment horizontal="center" vertical="center"/>
    </xf>
    <xf numFmtId="186" fontId="79" fillId="0" borderId="38" xfId="12932" applyFont="1" applyFill="1" applyBorder="1" applyAlignment="1">
      <alignment horizontal="center" vertical="center"/>
    </xf>
    <xf numFmtId="186" fontId="79" fillId="0" borderId="38" xfId="12932" applyFont="1" applyBorder="1" applyAlignment="1">
      <alignment horizontal="center" vertical="center"/>
    </xf>
    <xf numFmtId="186" fontId="79" fillId="22" borderId="56" xfId="12932" applyFont="1" applyFill="1" applyBorder="1" applyAlignment="1">
      <alignment horizontal="center" vertical="center"/>
    </xf>
    <xf numFmtId="186" fontId="79" fillId="22" borderId="74" xfId="12932" applyFont="1" applyFill="1" applyBorder="1" applyAlignment="1">
      <alignment horizontal="center" vertical="center"/>
    </xf>
    <xf numFmtId="186" fontId="79" fillId="0" borderId="0" xfId="13071" applyFont="1" applyFill="1" applyBorder="1" applyAlignment="1">
      <alignment horizontal="center" vertical="center" shrinkToFit="1"/>
    </xf>
    <xf numFmtId="49" fontId="79" fillId="0" borderId="0" xfId="13071" applyNumberFormat="1" applyFont="1" applyFill="1" applyBorder="1" applyAlignment="1">
      <alignment horizontal="center" vertical="center" shrinkToFit="1"/>
    </xf>
    <xf numFmtId="186" fontId="79" fillId="0" borderId="0" xfId="13071" applyNumberFormat="1" applyFont="1" applyFill="1" applyBorder="1" applyAlignment="1">
      <alignment horizontal="center" vertical="center" shrinkToFit="1"/>
    </xf>
    <xf numFmtId="186" fontId="72" fillId="0" borderId="0" xfId="13071" applyFont="1" applyFill="1" applyBorder="1" applyAlignment="1">
      <alignment horizontal="left" vertical="center" shrinkToFit="1"/>
    </xf>
    <xf numFmtId="186" fontId="79" fillId="0" borderId="38" xfId="13072" applyFont="1" applyFill="1" applyBorder="1" applyAlignment="1">
      <alignment horizontal="center" vertical="center" wrapText="1"/>
    </xf>
    <xf numFmtId="186" fontId="79" fillId="0" borderId="56" xfId="12932" applyFont="1" applyBorder="1" applyAlignment="1">
      <alignment horizontal="center" vertical="center"/>
    </xf>
    <xf numFmtId="186" fontId="79" fillId="0" borderId="74" xfId="12932" applyFont="1" applyBorder="1" applyAlignment="1">
      <alignment horizontal="center" vertical="center"/>
    </xf>
    <xf numFmtId="178" fontId="79" fillId="0" borderId="38" xfId="13072" applyNumberFormat="1" applyFont="1" applyFill="1" applyBorder="1" applyAlignment="1">
      <alignment horizontal="center" wrapText="1"/>
    </xf>
    <xf numFmtId="186" fontId="79" fillId="24" borderId="56" xfId="12932" applyFont="1" applyFill="1" applyBorder="1" applyAlignment="1">
      <alignment horizontal="center" vertical="center"/>
    </xf>
    <xf numFmtId="186" fontId="79" fillId="24" borderId="74" xfId="12932" applyFont="1" applyFill="1" applyBorder="1" applyAlignment="1">
      <alignment horizontal="center" vertical="center"/>
    </xf>
    <xf numFmtId="186" fontId="79" fillId="24" borderId="38" xfId="12932" applyFont="1" applyFill="1" applyBorder="1" applyAlignment="1">
      <alignment horizontal="center" vertical="center"/>
    </xf>
    <xf numFmtId="186" fontId="79" fillId="35" borderId="74" xfId="12932" applyFont="1" applyFill="1" applyBorder="1" applyAlignment="1">
      <alignment horizontal="center" vertical="center"/>
    </xf>
    <xf numFmtId="186" fontId="79" fillId="35" borderId="38" xfId="12932" applyFont="1" applyFill="1" applyBorder="1" applyAlignment="1">
      <alignment horizontal="center" vertical="center"/>
    </xf>
    <xf numFmtId="178" fontId="79" fillId="0" borderId="38" xfId="12932" applyNumberFormat="1" applyFont="1" applyBorder="1" applyAlignment="1">
      <alignment horizontal="center"/>
    </xf>
    <xf numFmtId="178" fontId="79" fillId="0" borderId="38" xfId="12932" applyNumberFormat="1" applyFont="1" applyFill="1" applyBorder="1" applyAlignment="1">
      <alignment horizontal="center" vertical="center" wrapText="1"/>
    </xf>
    <xf numFmtId="186" fontId="79" fillId="0" borderId="39" xfId="12932" applyFont="1" applyFill="1" applyBorder="1" applyAlignment="1">
      <alignment horizontal="center" vertical="center"/>
    </xf>
    <xf numFmtId="186" fontId="79" fillId="0" borderId="9" xfId="12932" applyFont="1" applyBorder="1" applyAlignment="1">
      <alignment horizontal="center" vertical="center"/>
    </xf>
    <xf numFmtId="186" fontId="79" fillId="0" borderId="74" xfId="12932" applyFont="1" applyBorder="1" applyAlignment="1">
      <alignment horizontal="center" vertical="center"/>
    </xf>
    <xf numFmtId="186" fontId="79" fillId="35" borderId="56" xfId="12932" applyFont="1" applyFill="1" applyBorder="1" applyAlignment="1">
      <alignment horizontal="center" vertical="center"/>
    </xf>
    <xf numFmtId="179" fontId="79" fillId="0" borderId="0" xfId="13071" applyNumberFormat="1" applyFont="1" applyFill="1" applyBorder="1" applyAlignment="1">
      <alignment horizontal="center" vertical="center" shrinkToFit="1"/>
    </xf>
    <xf numFmtId="186" fontId="79" fillId="0" borderId="38" xfId="13068" applyFont="1" applyFill="1" applyBorder="1" applyAlignment="1">
      <alignment horizontal="center" vertical="center"/>
    </xf>
    <xf numFmtId="186" fontId="103" fillId="0" borderId="0" xfId="13071" applyFont="1" applyFill="1" applyBorder="1" applyAlignment="1">
      <alignment horizontal="left" vertical="center" shrinkToFit="1"/>
    </xf>
    <xf numFmtId="186" fontId="79" fillId="0" borderId="56" xfId="12932" applyFont="1" applyBorder="1" applyAlignment="1">
      <alignment horizontal="center" vertical="center"/>
    </xf>
    <xf numFmtId="186" fontId="98" fillId="22" borderId="56" xfId="12932" applyFont="1" applyFill="1" applyBorder="1" applyAlignment="1">
      <alignment horizontal="center" vertical="center"/>
    </xf>
    <xf numFmtId="186" fontId="98" fillId="22" borderId="74" xfId="12932" applyFont="1" applyFill="1" applyBorder="1" applyAlignment="1">
      <alignment horizontal="center" vertical="center"/>
    </xf>
    <xf numFmtId="178" fontId="79" fillId="0" borderId="0" xfId="12932" applyNumberFormat="1" applyFont="1" applyFill="1" applyBorder="1" applyAlignment="1">
      <alignment horizontal="center"/>
    </xf>
    <xf numFmtId="179" fontId="98" fillId="0" borderId="0" xfId="13071" applyNumberFormat="1" applyFont="1" applyFill="1" applyBorder="1" applyAlignment="1">
      <alignment horizontal="center" vertical="center" shrinkToFit="1"/>
    </xf>
    <xf numFmtId="186" fontId="103" fillId="0" borderId="0" xfId="13071" applyFont="1" applyFill="1" applyBorder="1" applyAlignment="1">
      <alignment horizontal="left" vertical="center" shrinkToFit="1"/>
    </xf>
    <xf numFmtId="178" fontId="79" fillId="0" borderId="38" xfId="13019" applyNumberFormat="1" applyFont="1" applyBorder="1" applyAlignment="1">
      <alignment horizontal="center" vertical="center"/>
    </xf>
    <xf numFmtId="186" fontId="98" fillId="0" borderId="38" xfId="13019" applyFont="1" applyBorder="1" applyAlignment="1">
      <alignment horizontal="center" wrapText="1"/>
    </xf>
    <xf numFmtId="186" fontId="98" fillId="0" borderId="38" xfId="13019" applyFont="1" applyBorder="1" applyAlignment="1">
      <alignment horizontal="center" vertical="center"/>
    </xf>
    <xf numFmtId="186" fontId="79" fillId="0" borderId="74" xfId="12932" applyFont="1" applyFill="1" applyBorder="1" applyAlignment="1">
      <alignment horizontal="center" vertical="center"/>
    </xf>
    <xf numFmtId="178" fontId="79" fillId="0" borderId="29" xfId="13019" applyNumberFormat="1" applyFont="1" applyBorder="1" applyAlignment="1">
      <alignment horizontal="center"/>
    </xf>
    <xf numFmtId="186" fontId="79" fillId="8" borderId="56" xfId="12932" applyFont="1" applyFill="1" applyBorder="1" applyAlignment="1">
      <alignment horizontal="center" vertical="center"/>
    </xf>
    <xf numFmtId="186" fontId="79" fillId="8" borderId="74" xfId="12932" applyFont="1" applyFill="1" applyBorder="1" applyAlignment="1">
      <alignment horizontal="center" vertical="center"/>
    </xf>
    <xf numFmtId="178" fontId="79" fillId="0" borderId="9" xfId="12932" applyNumberFormat="1" applyFont="1" applyFill="1" applyBorder="1" applyAlignment="1">
      <alignment horizontal="center"/>
    </xf>
    <xf numFmtId="186" fontId="72" fillId="0" borderId="0" xfId="13019" applyFont="1" applyBorder="1" applyAlignment="1">
      <alignment vertical="center"/>
    </xf>
    <xf numFmtId="186" fontId="79" fillId="8" borderId="38" xfId="12932" applyFont="1" applyFill="1" applyBorder="1" applyAlignment="1">
      <alignment horizontal="center" vertical="center"/>
    </xf>
    <xf numFmtId="186" fontId="79" fillId="0" borderId="0" xfId="13019" applyFont="1" applyFill="1" applyBorder="1" applyAlignment="1">
      <alignment vertical="center"/>
    </xf>
    <xf numFmtId="186" fontId="90" fillId="0" borderId="77" xfId="13019" applyFont="1" applyBorder="1"/>
    <xf numFmtId="186" fontId="79" fillId="0" borderId="56" xfId="12932" applyFont="1" applyFill="1" applyBorder="1" applyAlignment="1">
      <alignment horizontal="center" vertical="center"/>
    </xf>
    <xf numFmtId="178" fontId="79" fillId="0" borderId="38" xfId="13068" applyNumberFormat="1" applyFont="1" applyFill="1" applyBorder="1" applyAlignment="1">
      <alignment horizontal="center" vertical="center" wrapText="1"/>
    </xf>
    <xf numFmtId="186" fontId="94" fillId="0" borderId="0" xfId="13071" applyFont="1" applyFill="1" applyBorder="1" applyAlignment="1">
      <alignment horizontal="center" vertical="center" shrinkToFit="1"/>
    </xf>
    <xf numFmtId="49" fontId="94" fillId="0" borderId="0" xfId="13071" applyNumberFormat="1" applyFont="1" applyFill="1" applyBorder="1" applyAlignment="1">
      <alignment horizontal="center" vertical="center" shrinkToFit="1"/>
    </xf>
    <xf numFmtId="179" fontId="94" fillId="0" borderId="0" xfId="13071" applyNumberFormat="1" applyFont="1" applyFill="1" applyBorder="1" applyAlignment="1">
      <alignment horizontal="center" vertical="center" shrinkToFit="1"/>
    </xf>
    <xf numFmtId="186" fontId="93" fillId="0" borderId="0" xfId="13071" applyFont="1" applyFill="1" applyBorder="1" applyAlignment="1">
      <alignment horizontal="left" vertical="center" shrinkToFit="1"/>
    </xf>
    <xf numFmtId="186" fontId="72" fillId="15" borderId="0" xfId="13071" applyFont="1" applyFill="1" applyBorder="1" applyAlignment="1">
      <alignment horizontal="left" vertical="center"/>
    </xf>
    <xf numFmtId="186" fontId="72" fillId="0" borderId="0" xfId="13072" applyFont="1" applyBorder="1" applyAlignment="1">
      <alignment horizontal="center" vertical="center"/>
    </xf>
    <xf numFmtId="186" fontId="72" fillId="0" borderId="0" xfId="13072" applyFont="1" applyFill="1" applyBorder="1" applyAlignment="1">
      <alignment horizontal="center" vertical="center"/>
    </xf>
    <xf numFmtId="186" fontId="72" fillId="0" borderId="0" xfId="13019" applyFont="1" applyAlignment="1">
      <alignment vertical="center"/>
    </xf>
    <xf numFmtId="198" fontId="104" fillId="0" borderId="0" xfId="13019" applyNumberFormat="1" applyFont="1" applyFill="1" applyAlignment="1">
      <alignment horizontal="center" vertical="center"/>
    </xf>
    <xf numFmtId="186" fontId="89" fillId="0" borderId="0" xfId="13072" applyFont="1" applyBorder="1" applyAlignment="1">
      <alignment horizontal="center" vertical="center"/>
    </xf>
    <xf numFmtId="186" fontId="72" fillId="0" borderId="0" xfId="13072" applyFont="1" applyBorder="1" applyAlignment="1">
      <alignment horizontal="center" vertical="center"/>
    </xf>
    <xf numFmtId="186" fontId="89" fillId="0" borderId="0" xfId="13019" applyFont="1" applyFill="1" applyAlignment="1">
      <alignment horizontal="center" vertical="center"/>
    </xf>
    <xf numFmtId="186" fontId="89" fillId="0" borderId="0" xfId="13019" applyFont="1" applyAlignment="1">
      <alignment horizontal="center" vertical="center"/>
    </xf>
    <xf numFmtId="186" fontId="105" fillId="0" borderId="0" xfId="13072" applyFont="1" applyBorder="1" applyAlignment="1">
      <alignment horizontal="center" vertical="center"/>
    </xf>
    <xf numFmtId="186" fontId="105" fillId="0" borderId="0" xfId="13072" applyFont="1" applyFill="1" applyBorder="1" applyAlignment="1">
      <alignment horizontal="center" vertical="center"/>
    </xf>
    <xf numFmtId="0" fontId="111" fillId="0" borderId="0" xfId="13073" applyFont="1"/>
    <xf numFmtId="0" fontId="111" fillId="0" borderId="0" xfId="13073" applyFont="1" applyAlignment="1">
      <alignment horizontal="center"/>
    </xf>
    <xf numFmtId="0" fontId="112" fillId="0" borderId="0" xfId="13073" applyFont="1"/>
    <xf numFmtId="0" fontId="113" fillId="0" borderId="0" xfId="13073" applyFont="1"/>
    <xf numFmtId="178" fontId="113" fillId="0" borderId="0" xfId="13074" applyNumberFormat="1" applyFont="1" applyBorder="1" applyAlignment="1">
      <alignment horizontal="center" vertical="center"/>
    </xf>
    <xf numFmtId="0" fontId="32" fillId="0" borderId="0" xfId="13073" applyFont="1" applyBorder="1" applyAlignment="1">
      <alignment horizontal="center" vertical="center"/>
    </xf>
    <xf numFmtId="199" fontId="114" fillId="0" borderId="0" xfId="13073" applyNumberFormat="1" applyFont="1" applyBorder="1" applyAlignment="1">
      <alignment horizontal="center"/>
    </xf>
    <xf numFmtId="0" fontId="115" fillId="0" borderId="0" xfId="13073" applyFont="1"/>
    <xf numFmtId="178" fontId="116" fillId="0" borderId="38" xfId="13074" applyNumberFormat="1" applyFont="1" applyBorder="1" applyAlignment="1">
      <alignment horizontal="center" vertical="center"/>
    </xf>
    <xf numFmtId="0" fontId="32" fillId="0" borderId="56" xfId="13073" applyFont="1" applyBorder="1" applyAlignment="1">
      <alignment horizontal="center" vertical="center"/>
    </xf>
    <xf numFmtId="194" fontId="117" fillId="0" borderId="38" xfId="13073" applyNumberFormat="1" applyFont="1" applyFill="1" applyBorder="1" applyAlignment="1">
      <alignment horizontal="center"/>
    </xf>
    <xf numFmtId="199" fontId="118" fillId="0" borderId="38" xfId="13073" applyNumberFormat="1" applyFont="1" applyBorder="1" applyAlignment="1">
      <alignment horizontal="center"/>
    </xf>
    <xf numFmtId="0" fontId="32" fillId="0" borderId="9" xfId="13073" applyFont="1" applyBorder="1" applyAlignment="1">
      <alignment horizontal="center" vertical="center"/>
    </xf>
    <xf numFmtId="0" fontId="116" fillId="0" borderId="38" xfId="13073" applyFont="1" applyBorder="1" applyAlignment="1">
      <alignment horizontal="center"/>
    </xf>
    <xf numFmtId="194" fontId="119" fillId="38" borderId="38" xfId="13073" applyNumberFormat="1" applyFont="1" applyFill="1" applyBorder="1" applyAlignment="1">
      <alignment horizontal="center" wrapText="1"/>
    </xf>
    <xf numFmtId="178" fontId="113" fillId="0" borderId="38" xfId="13074" applyNumberFormat="1" applyFont="1" applyBorder="1" applyAlignment="1">
      <alignment horizontal="center" vertical="center"/>
    </xf>
    <xf numFmtId="0" fontId="32" fillId="0" borderId="74" xfId="13073" applyFont="1" applyBorder="1" applyAlignment="1">
      <alignment horizontal="center" vertical="center"/>
    </xf>
    <xf numFmtId="0" fontId="116" fillId="0" borderId="38" xfId="13074" applyFont="1" applyBorder="1" applyAlignment="1">
      <alignment horizontal="center" vertical="center"/>
    </xf>
    <xf numFmtId="0" fontId="116" fillId="0" borderId="38" xfId="13074" applyFont="1" applyBorder="1" applyAlignment="1">
      <alignment horizontal="center" vertical="center"/>
    </xf>
    <xf numFmtId="49" fontId="116" fillId="0" borderId="38" xfId="13074" applyNumberFormat="1" applyFont="1" applyBorder="1" applyAlignment="1">
      <alignment horizontal="center" vertical="center"/>
    </xf>
    <xf numFmtId="0" fontId="115" fillId="18" borderId="0" xfId="13075" applyFont="1" applyFill="1" applyAlignment="1">
      <alignment horizontal="left" vertical="center"/>
    </xf>
    <xf numFmtId="0" fontId="116" fillId="0" borderId="0" xfId="13073" applyFont="1" applyAlignment="1">
      <alignment horizontal="center"/>
    </xf>
    <xf numFmtId="199" fontId="120" fillId="0" borderId="0" xfId="13073" applyNumberFormat="1" applyFont="1" applyAlignment="1">
      <alignment horizontal="left"/>
    </xf>
    <xf numFmtId="178" fontId="116" fillId="0" borderId="0" xfId="13074" applyNumberFormat="1" applyFont="1" applyBorder="1" applyAlignment="1">
      <alignment horizontal="center" vertical="center"/>
    </xf>
    <xf numFmtId="194" fontId="117" fillId="0" borderId="0" xfId="13073" applyNumberFormat="1" applyFont="1" applyFill="1" applyBorder="1" applyAlignment="1">
      <alignment horizontal="center"/>
    </xf>
    <xf numFmtId="199" fontId="118" fillId="0" borderId="0" xfId="13073" applyNumberFormat="1" applyFont="1" applyBorder="1" applyAlignment="1">
      <alignment horizontal="center"/>
    </xf>
    <xf numFmtId="0" fontId="111" fillId="0" borderId="38" xfId="13074" applyFont="1" applyBorder="1" applyAlignment="1">
      <alignment horizontal="center" vertical="center"/>
    </xf>
    <xf numFmtId="0" fontId="111" fillId="0" borderId="38" xfId="13074" applyFont="1" applyBorder="1" applyAlignment="1">
      <alignment horizontal="center" vertical="center"/>
    </xf>
    <xf numFmtId="49" fontId="111" fillId="0" borderId="38" xfId="13074" applyNumberFormat="1" applyFont="1" applyBorder="1" applyAlignment="1">
      <alignment horizontal="center" vertical="center"/>
    </xf>
    <xf numFmtId="0" fontId="112" fillId="18" borderId="0" xfId="13075" applyFont="1" applyFill="1" applyAlignment="1">
      <alignment horizontal="left" vertical="center"/>
    </xf>
    <xf numFmtId="178" fontId="116" fillId="0" borderId="0" xfId="13074" applyNumberFormat="1" applyFont="1" applyAlignment="1">
      <alignment horizontal="center" vertical="center"/>
    </xf>
    <xf numFmtId="0" fontId="32" fillId="0" borderId="0" xfId="13073" applyFont="1" applyAlignment="1">
      <alignment horizontal="center"/>
    </xf>
    <xf numFmtId="0" fontId="116" fillId="17" borderId="0" xfId="13074" applyFont="1" applyFill="1" applyAlignment="1">
      <alignment horizontal="center" vertical="center" wrapText="1"/>
    </xf>
    <xf numFmtId="0" fontId="116" fillId="0" borderId="56" xfId="13074" applyFont="1" applyBorder="1" applyAlignment="1">
      <alignment horizontal="center" vertical="center" wrapText="1"/>
    </xf>
    <xf numFmtId="0" fontId="116" fillId="17" borderId="38" xfId="13074" applyFont="1" applyFill="1" applyBorder="1" applyAlignment="1">
      <alignment horizontal="center" vertical="center" wrapText="1"/>
    </xf>
    <xf numFmtId="0" fontId="116" fillId="0" borderId="9" xfId="13074" applyFont="1" applyBorder="1" applyAlignment="1">
      <alignment horizontal="center" vertical="center" wrapText="1"/>
    </xf>
    <xf numFmtId="0" fontId="116" fillId="0" borderId="38" xfId="13074" applyFont="1" applyBorder="1" applyAlignment="1">
      <alignment horizontal="center" vertical="center" wrapText="1"/>
    </xf>
    <xf numFmtId="178" fontId="116" fillId="16" borderId="38" xfId="13073" applyNumberFormat="1" applyFont="1" applyFill="1" applyBorder="1" applyAlignment="1">
      <alignment horizontal="center"/>
    </xf>
    <xf numFmtId="0" fontId="116" fillId="0" borderId="74" xfId="13074" applyFont="1" applyBorder="1" applyAlignment="1">
      <alignment horizontal="center" vertical="center" wrapText="1"/>
    </xf>
    <xf numFmtId="0" fontId="113" fillId="0" borderId="0" xfId="13073" applyFont="1" applyBorder="1" applyAlignment="1">
      <alignment horizontal="center"/>
    </xf>
    <xf numFmtId="0" fontId="113" fillId="0" borderId="0" xfId="13074" applyFont="1" applyBorder="1" applyAlignment="1">
      <alignment horizontal="center" vertical="center" wrapText="1"/>
    </xf>
    <xf numFmtId="0" fontId="113" fillId="0" borderId="38" xfId="13073" applyFont="1" applyBorder="1" applyAlignment="1">
      <alignment horizontal="center"/>
    </xf>
    <xf numFmtId="0" fontId="113" fillId="0" borderId="38" xfId="13074" applyFont="1" applyBorder="1" applyAlignment="1">
      <alignment horizontal="center" vertical="center" wrapText="1"/>
    </xf>
    <xf numFmtId="0" fontId="111" fillId="16" borderId="0" xfId="13073" applyFont="1" applyFill="1" applyAlignment="1">
      <alignment horizontal="center" vertical="center" wrapText="1"/>
    </xf>
    <xf numFmtId="0" fontId="111" fillId="16" borderId="0" xfId="13074" applyFont="1" applyFill="1" applyAlignment="1">
      <alignment horizontal="center" vertical="center" wrapText="1"/>
    </xf>
    <xf numFmtId="0" fontId="112" fillId="0" borderId="0" xfId="13075" applyFont="1" applyAlignment="1">
      <alignment horizontal="left" vertical="center" shrinkToFit="1"/>
    </xf>
    <xf numFmtId="178" fontId="116" fillId="16" borderId="0" xfId="13073" applyNumberFormat="1" applyFont="1" applyFill="1" applyBorder="1" applyAlignment="1">
      <alignment horizontal="center"/>
    </xf>
    <xf numFmtId="0" fontId="116" fillId="0" borderId="0" xfId="13074" applyFont="1" applyBorder="1" applyAlignment="1">
      <alignment horizontal="center" vertical="center"/>
    </xf>
    <xf numFmtId="0" fontId="116" fillId="16" borderId="0" xfId="13073" applyFont="1" applyFill="1" applyBorder="1" applyAlignment="1">
      <alignment horizontal="center" vertical="center" wrapText="1"/>
    </xf>
    <xf numFmtId="0" fontId="116" fillId="0" borderId="9" xfId="13074" applyFont="1" applyBorder="1" applyAlignment="1">
      <alignment horizontal="center" vertical="center"/>
    </xf>
    <xf numFmtId="0" fontId="116" fillId="16" borderId="38" xfId="13073" applyFont="1" applyFill="1" applyBorder="1" applyAlignment="1">
      <alignment horizontal="center" vertical="center" wrapText="1"/>
    </xf>
    <xf numFmtId="0" fontId="116" fillId="0" borderId="74" xfId="13074" applyFont="1" applyBorder="1" applyAlignment="1">
      <alignment horizontal="center" vertical="center"/>
    </xf>
    <xf numFmtId="0" fontId="111" fillId="0" borderId="38" xfId="13073" applyFont="1" applyBorder="1" applyAlignment="1">
      <alignment horizontal="center"/>
    </xf>
    <xf numFmtId="0" fontId="111" fillId="0" borderId="38" xfId="13074" applyFont="1" applyBorder="1" applyAlignment="1">
      <alignment horizontal="center" vertical="center" wrapText="1"/>
    </xf>
    <xf numFmtId="178" fontId="111" fillId="16" borderId="0" xfId="13073" applyNumberFormat="1" applyFont="1" applyFill="1" applyAlignment="1">
      <alignment horizontal="center"/>
    </xf>
    <xf numFmtId="0" fontId="32" fillId="0" borderId="0" xfId="13073" applyFont="1" applyAlignment="1">
      <alignment horizontal="center" vertical="center"/>
    </xf>
    <xf numFmtId="58" fontId="112" fillId="0" borderId="0" xfId="13075" applyNumberFormat="1" applyFont="1" applyAlignment="1">
      <alignment horizontal="left" vertical="center" shrinkToFit="1"/>
    </xf>
    <xf numFmtId="0" fontId="116" fillId="0" borderId="56" xfId="13073" applyFont="1" applyBorder="1" applyAlignment="1">
      <alignment horizontal="center" vertical="center"/>
    </xf>
    <xf numFmtId="0" fontId="116" fillId="0" borderId="9" xfId="13073" applyFont="1" applyBorder="1" applyAlignment="1">
      <alignment horizontal="center" vertical="center"/>
    </xf>
    <xf numFmtId="0" fontId="116" fillId="0" borderId="74" xfId="13073" applyFont="1" applyBorder="1" applyAlignment="1">
      <alignment horizontal="center" vertical="center"/>
    </xf>
    <xf numFmtId="0" fontId="32" fillId="0" borderId="38" xfId="13073" applyFont="1" applyBorder="1" applyAlignment="1">
      <alignment horizontal="center"/>
    </xf>
    <xf numFmtId="0" fontId="111" fillId="0" borderId="0" xfId="13074" applyFont="1" applyAlignment="1">
      <alignment vertical="center" wrapText="1"/>
    </xf>
    <xf numFmtId="0" fontId="116" fillId="0" borderId="0" xfId="13074" applyFont="1" applyAlignment="1">
      <alignment horizontal="center" vertical="center" wrapText="1"/>
    </xf>
    <xf numFmtId="0" fontId="116" fillId="0" borderId="0" xfId="13074" applyFont="1" applyAlignment="1">
      <alignment horizontal="center" vertical="center"/>
    </xf>
    <xf numFmtId="0" fontId="115" fillId="0" borderId="0" xfId="13075" applyFont="1" applyAlignment="1">
      <alignment horizontal="left" vertical="center" shrinkToFit="1"/>
    </xf>
    <xf numFmtId="178" fontId="113" fillId="0" borderId="0" xfId="13074" applyNumberFormat="1" applyFont="1" applyAlignment="1">
      <alignment horizontal="center" vertical="center"/>
    </xf>
    <xf numFmtId="0" fontId="116" fillId="16" borderId="56" xfId="13073" applyFont="1" applyFill="1" applyBorder="1" applyAlignment="1">
      <alignment horizontal="center" vertical="center"/>
    </xf>
    <xf numFmtId="0" fontId="116" fillId="16" borderId="9" xfId="13073" applyFont="1" applyFill="1" applyBorder="1" applyAlignment="1">
      <alignment horizontal="center" vertical="center"/>
    </xf>
    <xf numFmtId="0" fontId="116" fillId="16" borderId="38" xfId="13073" applyFont="1" applyFill="1" applyBorder="1" applyAlignment="1">
      <alignment horizontal="center"/>
    </xf>
    <xf numFmtId="0" fontId="116" fillId="16" borderId="74" xfId="13073" applyFont="1" applyFill="1" applyBorder="1" applyAlignment="1">
      <alignment horizontal="center" vertical="center"/>
    </xf>
    <xf numFmtId="0" fontId="116" fillId="0" borderId="38" xfId="13074" applyFont="1" applyBorder="1" applyAlignment="1">
      <alignment horizontal="center" vertical="center" wrapText="1"/>
    </xf>
    <xf numFmtId="0" fontId="116" fillId="0" borderId="38" xfId="13073" applyFont="1" applyBorder="1" applyAlignment="1">
      <alignment horizontal="center"/>
    </xf>
    <xf numFmtId="0" fontId="116" fillId="0" borderId="0" xfId="13073" applyFont="1" applyAlignment="1">
      <alignment horizontal="center" vertical="center"/>
    </xf>
    <xf numFmtId="0" fontId="116" fillId="16" borderId="0" xfId="13073" applyFont="1" applyFill="1" applyAlignment="1">
      <alignment horizontal="center"/>
    </xf>
    <xf numFmtId="0" fontId="116" fillId="0" borderId="56" xfId="13074" applyFont="1" applyBorder="1" applyAlignment="1">
      <alignment horizontal="center" vertical="center"/>
    </xf>
    <xf numFmtId="49" fontId="121" fillId="0" borderId="38" xfId="13076" applyNumberFormat="1" applyFont="1" applyBorder="1" applyAlignment="1">
      <alignment horizontal="center" vertical="center"/>
    </xf>
    <xf numFmtId="0" fontId="32" fillId="0" borderId="0" xfId="13073" applyFont="1" applyBorder="1" applyAlignment="1">
      <alignment horizontal="center"/>
    </xf>
    <xf numFmtId="0" fontId="116" fillId="17" borderId="0" xfId="13074" applyFont="1" applyFill="1" applyBorder="1" applyAlignment="1">
      <alignment horizontal="center" vertical="center" wrapText="1"/>
    </xf>
    <xf numFmtId="0" fontId="116" fillId="0" borderId="38" xfId="13073" applyFont="1" applyBorder="1" applyAlignment="1">
      <alignment horizontal="center" vertical="center"/>
    </xf>
    <xf numFmtId="0" fontId="115" fillId="0" borderId="0" xfId="13073" applyFont="1" applyAlignment="1">
      <alignment horizontal="left"/>
    </xf>
    <xf numFmtId="0" fontId="32" fillId="0" borderId="0" xfId="13073" applyFont="1" applyAlignment="1">
      <alignment horizontal="center" vertical="center" wrapText="1"/>
    </xf>
    <xf numFmtId="0" fontId="116" fillId="0" borderId="0" xfId="13074" applyFont="1" applyBorder="1" applyAlignment="1">
      <alignment horizontal="center" vertical="center" wrapText="1"/>
    </xf>
    <xf numFmtId="0" fontId="116" fillId="16" borderId="0" xfId="13073" applyFont="1" applyFill="1" applyBorder="1" applyAlignment="1">
      <alignment horizontal="center"/>
    </xf>
    <xf numFmtId="0" fontId="116" fillId="0" borderId="0" xfId="13073" applyFont="1" applyBorder="1" applyAlignment="1">
      <alignment horizontal="center"/>
    </xf>
    <xf numFmtId="0" fontId="116" fillId="17" borderId="56" xfId="13074" applyFont="1" applyFill="1" applyBorder="1" applyAlignment="1">
      <alignment horizontal="center" vertical="center" wrapText="1"/>
    </xf>
    <xf numFmtId="0" fontId="116" fillId="17" borderId="9" xfId="13074" applyFont="1" applyFill="1" applyBorder="1" applyAlignment="1">
      <alignment horizontal="center" vertical="center" wrapText="1"/>
    </xf>
    <xf numFmtId="0" fontId="116" fillId="17" borderId="74" xfId="13074" applyFont="1" applyFill="1" applyBorder="1" applyAlignment="1">
      <alignment horizontal="center" vertical="center" wrapText="1"/>
    </xf>
    <xf numFmtId="0" fontId="115" fillId="18" borderId="0" xfId="13075" applyFont="1" applyFill="1" applyAlignment="1">
      <alignment horizontal="left" vertical="center" shrinkToFit="1"/>
    </xf>
    <xf numFmtId="0" fontId="111" fillId="0" borderId="0" xfId="13074" applyFont="1" applyAlignment="1">
      <alignment horizontal="left" vertical="center"/>
    </xf>
    <xf numFmtId="0" fontId="113" fillId="0" borderId="0" xfId="13074" applyFont="1" applyAlignment="1">
      <alignment horizontal="center" vertical="center"/>
    </xf>
    <xf numFmtId="0" fontId="116" fillId="0" borderId="0" xfId="13073" applyFont="1" applyBorder="1" applyAlignment="1">
      <alignment horizontal="center" vertical="center"/>
    </xf>
    <xf numFmtId="0" fontId="111" fillId="0" borderId="69" xfId="13073" applyFont="1" applyBorder="1"/>
    <xf numFmtId="178" fontId="116" fillId="0" borderId="39" xfId="13074" applyNumberFormat="1" applyFont="1" applyBorder="1" applyAlignment="1">
      <alignment horizontal="center" vertical="center"/>
    </xf>
    <xf numFmtId="0" fontId="115" fillId="16" borderId="0" xfId="13075" applyFont="1" applyFill="1" applyAlignment="1">
      <alignment vertical="center"/>
    </xf>
    <xf numFmtId="0" fontId="116" fillId="0" borderId="39" xfId="13074" applyFont="1" applyBorder="1" applyAlignment="1">
      <alignment horizontal="center" vertical="center" wrapText="1"/>
    </xf>
    <xf numFmtId="0" fontId="116" fillId="0" borderId="0" xfId="13074" applyFont="1" applyAlignment="1">
      <alignment vertical="center"/>
    </xf>
    <xf numFmtId="178" fontId="116" fillId="0" borderId="74" xfId="13074" applyNumberFormat="1" applyFont="1" applyBorder="1" applyAlignment="1">
      <alignment horizontal="center" vertical="center"/>
    </xf>
    <xf numFmtId="0" fontId="116" fillId="0" borderId="74" xfId="13074" applyFont="1" applyBorder="1" applyAlignment="1">
      <alignment horizontal="center" vertical="center"/>
    </xf>
    <xf numFmtId="0" fontId="112" fillId="18" borderId="0" xfId="13075" applyFont="1" applyFill="1" applyAlignment="1">
      <alignment horizontal="left" vertical="center" shrinkToFit="1"/>
    </xf>
    <xf numFmtId="0" fontId="112" fillId="0" borderId="0" xfId="13077" applyFont="1" applyAlignment="1">
      <alignment horizontal="center" vertical="center" wrapText="1"/>
    </xf>
    <xf numFmtId="0" fontId="112" fillId="0" borderId="0" xfId="13077" applyFont="1" applyAlignment="1">
      <alignment horizontal="left" vertical="center" wrapText="1"/>
    </xf>
    <xf numFmtId="0" fontId="112" fillId="0" borderId="0" xfId="13077" applyFont="1" applyAlignment="1">
      <alignment horizontal="center" vertical="center" wrapText="1"/>
    </xf>
    <xf numFmtId="0" fontId="112" fillId="0" borderId="0" xfId="13073" applyFont="1" applyAlignment="1">
      <alignment vertical="center"/>
    </xf>
    <xf numFmtId="200" fontId="112" fillId="0" borderId="0" xfId="13073" applyNumberFormat="1" applyFont="1" applyAlignment="1">
      <alignment horizontal="center"/>
    </xf>
    <xf numFmtId="0" fontId="112" fillId="0" borderId="0" xfId="13077" applyFont="1" applyAlignment="1">
      <alignment horizontal="center" vertical="center"/>
    </xf>
    <xf numFmtId="0" fontId="122" fillId="0" borderId="0" xfId="13077" applyFont="1" applyAlignment="1">
      <alignment horizontal="center" vertical="center"/>
    </xf>
    <xf numFmtId="0" fontId="123" fillId="0" borderId="0" xfId="13077" applyFont="1" applyAlignment="1">
      <alignment horizontal="center" vertical="center"/>
    </xf>
    <xf numFmtId="195" fontId="61" fillId="0" borderId="0" xfId="13078" applyFont="1">
      <alignment vertical="center"/>
    </xf>
    <xf numFmtId="49" fontId="61" fillId="0" borderId="0" xfId="13078" applyNumberFormat="1" applyFont="1">
      <alignment vertical="center"/>
    </xf>
    <xf numFmtId="195" fontId="61" fillId="0" borderId="0" xfId="13078" applyFont="1" applyFill="1">
      <alignment vertical="center"/>
    </xf>
    <xf numFmtId="195" fontId="61" fillId="0" borderId="0" xfId="13078" applyNumberFormat="1" applyFont="1" applyFill="1">
      <alignment vertical="center"/>
    </xf>
    <xf numFmtId="178" fontId="124" fillId="0" borderId="38" xfId="13079" applyNumberFormat="1" applyFont="1" applyFill="1" applyBorder="1" applyAlignment="1">
      <alignment horizontal="left"/>
    </xf>
    <xf numFmtId="178" fontId="61" fillId="0" borderId="38" xfId="13079" applyNumberFormat="1" applyFont="1" applyFill="1" applyBorder="1" applyAlignment="1">
      <alignment horizontal="left"/>
    </xf>
    <xf numFmtId="195" fontId="124" fillId="0" borderId="56" xfId="13079" applyFont="1" applyFill="1" applyBorder="1" applyAlignment="1">
      <alignment horizontal="left" wrapText="1"/>
    </xf>
    <xf numFmtId="0" fontId="61" fillId="0" borderId="38" xfId="13080" applyNumberFormat="1" applyFont="1" applyFill="1" applyBorder="1" applyAlignment="1" applyProtection="1">
      <alignment horizontal="left"/>
    </xf>
    <xf numFmtId="195" fontId="124" fillId="0" borderId="9" xfId="13079" applyFont="1" applyFill="1" applyBorder="1" applyAlignment="1">
      <alignment horizontal="left" wrapText="1"/>
    </xf>
    <xf numFmtId="195" fontId="124" fillId="0" borderId="74" xfId="13079" applyFont="1" applyFill="1" applyBorder="1" applyAlignment="1">
      <alignment horizontal="left" wrapText="1"/>
    </xf>
    <xf numFmtId="195" fontId="61" fillId="0" borderId="38" xfId="13079" applyNumberFormat="1" applyFont="1" applyFill="1" applyBorder="1" applyAlignment="1">
      <alignment horizontal="left" vertical="center"/>
    </xf>
    <xf numFmtId="195" fontId="61" fillId="0" borderId="56" xfId="13081" applyNumberFormat="1" applyFont="1" applyFill="1" applyBorder="1" applyAlignment="1">
      <alignment horizontal="left" vertical="center"/>
    </xf>
    <xf numFmtId="49" fontId="61" fillId="0" borderId="56" xfId="13081" applyNumberFormat="1" applyFont="1" applyFill="1" applyBorder="1" applyAlignment="1">
      <alignment horizontal="left" vertical="center"/>
    </xf>
    <xf numFmtId="195" fontId="61" fillId="0" borderId="38" xfId="13079" applyFont="1" applyFill="1" applyBorder="1" applyAlignment="1">
      <alignment horizontal="left" vertical="center"/>
    </xf>
    <xf numFmtId="195" fontId="61" fillId="0" borderId="74" xfId="13081" applyNumberFormat="1" applyFont="1" applyFill="1" applyBorder="1" applyAlignment="1">
      <alignment horizontal="left" vertical="center"/>
    </xf>
    <xf numFmtId="49" fontId="61" fillId="0" borderId="74" xfId="13081" applyNumberFormat="1" applyFont="1" applyFill="1" applyBorder="1" applyAlignment="1">
      <alignment horizontal="left" vertical="center"/>
    </xf>
    <xf numFmtId="49" fontId="61" fillId="0" borderId="0" xfId="13078" applyNumberFormat="1" applyFont="1" applyFill="1">
      <alignment vertical="center"/>
    </xf>
    <xf numFmtId="195" fontId="5" fillId="0" borderId="0" xfId="13061" applyNumberFormat="1" applyFont="1" applyFill="1" applyBorder="1" applyAlignment="1">
      <alignment horizontal="left" vertical="center" shrinkToFit="1"/>
    </xf>
    <xf numFmtId="195" fontId="61" fillId="0" borderId="0" xfId="13078" applyNumberFormat="1" applyFont="1" applyFill="1" applyBorder="1">
      <alignment vertical="center"/>
    </xf>
    <xf numFmtId="195" fontId="61" fillId="0" borderId="0" xfId="13078" applyNumberFormat="1" applyFont="1" applyFill="1" applyBorder="1" applyAlignment="1">
      <alignment horizontal="center" vertical="center"/>
    </xf>
    <xf numFmtId="49" fontId="61" fillId="0" borderId="0" xfId="13078" applyNumberFormat="1" applyFont="1" applyFill="1" applyBorder="1">
      <alignment vertical="center"/>
    </xf>
    <xf numFmtId="195" fontId="61" fillId="0" borderId="0" xfId="13078" applyNumberFormat="1" applyFont="1" applyFill="1" applyBorder="1" applyAlignment="1">
      <alignment horizontal="left" vertical="top" wrapText="1"/>
    </xf>
    <xf numFmtId="0" fontId="61" fillId="39" borderId="38" xfId="13080" applyNumberFormat="1" applyFont="1" applyFill="1" applyBorder="1" applyAlignment="1" applyProtection="1">
      <alignment horizontal="left"/>
    </xf>
    <xf numFmtId="195" fontId="61" fillId="0" borderId="0" xfId="13078" applyNumberFormat="1" applyFont="1" applyFill="1" applyBorder="1" applyAlignment="1">
      <alignment horizontal="left" vertical="center"/>
    </xf>
    <xf numFmtId="49" fontId="5" fillId="0" borderId="0" xfId="13061" applyNumberFormat="1" applyFont="1" applyFill="1" applyBorder="1" applyAlignment="1">
      <alignment horizontal="left" vertical="center" shrinkToFit="1"/>
    </xf>
    <xf numFmtId="179" fontId="5" fillId="0" borderId="0" xfId="13061" applyNumberFormat="1" applyFont="1" applyFill="1" applyBorder="1" applyAlignment="1">
      <alignment horizontal="left" vertical="center" shrinkToFit="1"/>
    </xf>
    <xf numFmtId="195" fontId="61" fillId="0" borderId="0" xfId="13078" applyNumberFormat="1" applyFont="1" applyFill="1" applyBorder="1" applyAlignment="1">
      <alignment horizontal="left"/>
    </xf>
    <xf numFmtId="195" fontId="61" fillId="0" borderId="0" xfId="13078" applyFont="1" applyFill="1" applyAlignment="1"/>
    <xf numFmtId="201" fontId="127" fillId="0" borderId="38" xfId="13082" applyNumberFormat="1" applyFont="1" applyBorder="1" applyAlignment="1">
      <alignment horizontal="left" vertical="center"/>
    </xf>
    <xf numFmtId="178" fontId="61" fillId="0" borderId="0" xfId="13079" applyNumberFormat="1" applyFont="1" applyFill="1" applyBorder="1" applyAlignment="1">
      <alignment horizontal="left"/>
    </xf>
    <xf numFmtId="195" fontId="61" fillId="0" borderId="0" xfId="13079" applyNumberFormat="1" applyFont="1" applyFill="1" applyBorder="1" applyAlignment="1">
      <alignment horizontal="center" wrapText="1"/>
    </xf>
    <xf numFmtId="49" fontId="61" fillId="0" borderId="0" xfId="13079" applyNumberFormat="1" applyFont="1" applyFill="1" applyBorder="1" applyAlignment="1">
      <alignment horizontal="left"/>
    </xf>
    <xf numFmtId="195" fontId="61" fillId="0" borderId="0" xfId="13083" applyNumberFormat="1" applyFont="1" applyFill="1" applyBorder="1" applyAlignment="1">
      <alignment horizontal="left" vertical="center"/>
    </xf>
    <xf numFmtId="195" fontId="61" fillId="0" borderId="0" xfId="13078" applyFont="1" applyAlignment="1"/>
    <xf numFmtId="195" fontId="61" fillId="15" borderId="0" xfId="13078" applyFont="1" applyFill="1" applyBorder="1" applyAlignment="1">
      <alignment horizontal="left" vertical="center"/>
    </xf>
    <xf numFmtId="195" fontId="5" fillId="15" borderId="0" xfId="13061" applyFont="1" applyFill="1" applyBorder="1" applyAlignment="1">
      <alignment horizontal="left" vertical="center"/>
    </xf>
    <xf numFmtId="195" fontId="61" fillId="0" borderId="0" xfId="13079" applyFont="1" applyFill="1" applyBorder="1" applyAlignment="1">
      <alignment horizontal="left" wrapText="1"/>
    </xf>
    <xf numFmtId="49" fontId="61" fillId="0" borderId="0" xfId="13084" applyNumberFormat="1" applyFont="1" applyFill="1" applyBorder="1" applyAlignment="1">
      <alignment horizontal="left"/>
    </xf>
    <xf numFmtId="16" fontId="61" fillId="0" borderId="0" xfId="13084" applyNumberFormat="1" applyFont="1" applyFill="1" applyBorder="1" applyAlignment="1">
      <alignment horizontal="left"/>
    </xf>
    <xf numFmtId="195" fontId="61" fillId="0" borderId="56" xfId="13081" applyFont="1" applyBorder="1" applyAlignment="1">
      <alignment horizontal="left" vertical="center"/>
    </xf>
    <xf numFmtId="49" fontId="61" fillId="0" borderId="56" xfId="13081" applyNumberFormat="1" applyFont="1" applyBorder="1" applyAlignment="1">
      <alignment horizontal="left" vertical="center"/>
    </xf>
    <xf numFmtId="195" fontId="61" fillId="0" borderId="74" xfId="13081" applyFont="1" applyBorder="1" applyAlignment="1">
      <alignment horizontal="left" vertical="center"/>
    </xf>
    <xf numFmtId="49" fontId="61" fillId="0" borderId="74" xfId="13081" applyNumberFormat="1" applyFont="1" applyBorder="1" applyAlignment="1">
      <alignment horizontal="left" vertical="center"/>
    </xf>
    <xf numFmtId="195" fontId="5" fillId="17" borderId="0" xfId="13061" applyFont="1" applyFill="1" applyBorder="1" applyAlignment="1">
      <alignment horizontal="left" vertical="center" shrinkToFit="1"/>
    </xf>
    <xf numFmtId="0" fontId="61" fillId="0" borderId="0" xfId="13078" applyNumberFormat="1" applyFont="1" applyAlignment="1"/>
    <xf numFmtId="16" fontId="61" fillId="16" borderId="0" xfId="13078" applyNumberFormat="1" applyFont="1" applyFill="1" applyBorder="1" applyAlignment="1">
      <alignment horizontal="center"/>
    </xf>
    <xf numFmtId="0" fontId="61" fillId="16" borderId="0" xfId="13078" applyNumberFormat="1" applyFont="1" applyFill="1" applyBorder="1" applyAlignment="1">
      <alignment horizontal="center"/>
    </xf>
    <xf numFmtId="195" fontId="5" fillId="0" borderId="0" xfId="13061" applyFont="1" applyFill="1" applyBorder="1" applyAlignment="1">
      <alignment horizontal="left" vertical="center" shrinkToFit="1"/>
    </xf>
    <xf numFmtId="195" fontId="5" fillId="15" borderId="0" xfId="13061" applyFont="1" applyFill="1" applyBorder="1" applyAlignment="1">
      <alignment horizontal="left" vertical="center"/>
    </xf>
    <xf numFmtId="49" fontId="5" fillId="15" borderId="0" xfId="13061" applyNumberFormat="1" applyFont="1" applyFill="1" applyBorder="1" applyAlignment="1">
      <alignment horizontal="left" vertical="center"/>
    </xf>
    <xf numFmtId="195" fontId="61" fillId="0" borderId="0" xfId="13078" applyFont="1" applyBorder="1">
      <alignment vertical="center"/>
    </xf>
    <xf numFmtId="195" fontId="61" fillId="0" borderId="0" xfId="13078" applyFont="1" applyBorder="1" applyAlignment="1">
      <alignment horizontal="center" vertical="center"/>
    </xf>
    <xf numFmtId="49" fontId="61" fillId="0" borderId="0" xfId="13078" applyNumberFormat="1" applyFont="1" applyBorder="1">
      <alignment vertical="center"/>
    </xf>
    <xf numFmtId="195" fontId="5" fillId="0" borderId="0" xfId="13061" applyFont="1" applyFill="1" applyBorder="1" applyAlignment="1">
      <alignment vertical="center" shrinkToFit="1"/>
    </xf>
    <xf numFmtId="195" fontId="61" fillId="0" borderId="0" xfId="13078" applyFont="1" applyBorder="1" applyAlignment="1">
      <alignment horizontal="left" vertical="center"/>
    </xf>
    <xf numFmtId="195" fontId="81" fillId="0" borderId="0" xfId="13078" applyFont="1" applyAlignment="1">
      <alignment horizontal="left" vertical="center"/>
    </xf>
    <xf numFmtId="17" fontId="82" fillId="0" borderId="0" xfId="13078" applyNumberFormat="1" applyFont="1" applyAlignment="1">
      <alignment horizontal="center" vertical="center"/>
    </xf>
    <xf numFmtId="195" fontId="81" fillId="0" borderId="0" xfId="13081" applyFont="1" applyBorder="1" applyAlignment="1">
      <alignment horizontal="center" vertical="center"/>
    </xf>
    <xf numFmtId="49" fontId="81" fillId="0" borderId="0" xfId="13081" applyNumberFormat="1" applyFont="1" applyBorder="1" applyAlignment="1">
      <alignment horizontal="center" vertical="center"/>
    </xf>
    <xf numFmtId="195" fontId="81" fillId="0" borderId="0" xfId="13081" applyFont="1" applyBorder="1" applyAlignment="1">
      <alignment horizontal="center" vertical="center"/>
    </xf>
    <xf numFmtId="195" fontId="81" fillId="0" borderId="0" xfId="13081" applyFont="1" applyFill="1" applyBorder="1" applyAlignment="1">
      <alignment horizontal="center" vertical="center"/>
    </xf>
    <xf numFmtId="195" fontId="13" fillId="0" borderId="0" xfId="13065"/>
    <xf numFmtId="202" fontId="116" fillId="0" borderId="29" xfId="13079" applyNumberFormat="1" applyFont="1" applyBorder="1" applyAlignment="1">
      <alignment horizontal="center" vertical="center" wrapText="1"/>
    </xf>
    <xf numFmtId="195" fontId="111" fillId="0" borderId="9" xfId="13079" applyFont="1" applyBorder="1" applyAlignment="1">
      <alignment horizontal="center" vertical="center" wrapText="1"/>
    </xf>
    <xf numFmtId="195" fontId="111" fillId="0" borderId="38" xfId="13079" applyFont="1" applyBorder="1" applyAlignment="1">
      <alignment horizontal="center" vertical="center"/>
    </xf>
    <xf numFmtId="195" fontId="112" fillId="0" borderId="0" xfId="13085" applyFont="1"/>
    <xf numFmtId="195" fontId="112" fillId="0" borderId="0" xfId="13086" applyFont="1" applyAlignment="1">
      <alignment horizontal="left" vertical="center" shrinkToFit="1"/>
    </xf>
    <xf numFmtId="195" fontId="111" fillId="0" borderId="74" xfId="13079" applyFont="1" applyBorder="1" applyAlignment="1">
      <alignment horizontal="center" vertical="center" wrapText="1"/>
    </xf>
    <xf numFmtId="195" fontId="111" fillId="0" borderId="74" xfId="13079" applyFont="1" applyBorder="1" applyAlignment="1">
      <alignment horizontal="center" vertical="center"/>
    </xf>
    <xf numFmtId="49" fontId="128" fillId="0" borderId="38" xfId="13087" applyNumberFormat="1" applyFont="1" applyBorder="1" applyAlignment="1">
      <alignment horizontal="center" vertical="center"/>
    </xf>
    <xf numFmtId="195" fontId="111" fillId="0" borderId="38" xfId="13085" applyFont="1" applyBorder="1"/>
    <xf numFmtId="195" fontId="111" fillId="0" borderId="34" xfId="13079" applyFont="1" applyBorder="1" applyAlignment="1">
      <alignment horizontal="center" vertical="center"/>
    </xf>
    <xf numFmtId="195" fontId="111" fillId="0" borderId="38" xfId="13079" applyFont="1" applyBorder="1" applyAlignment="1">
      <alignment horizontal="center" vertical="center"/>
    </xf>
    <xf numFmtId="195" fontId="112" fillId="18" borderId="0" xfId="13086" applyFont="1" applyFill="1" applyAlignment="1">
      <alignment horizontal="left" vertical="center"/>
    </xf>
    <xf numFmtId="195" fontId="111" fillId="18" borderId="0" xfId="13085" applyFont="1" applyFill="1"/>
    <xf numFmtId="195" fontId="112" fillId="18" borderId="0" xfId="13088" applyNumberFormat="1" applyFont="1" applyFill="1" applyAlignment="1">
      <alignment horizontal="left" vertical="center"/>
    </xf>
    <xf numFmtId="203" fontId="128" fillId="0" borderId="38" xfId="13078" applyNumberFormat="1" applyFont="1" applyBorder="1" applyAlignment="1">
      <alignment horizontal="center"/>
    </xf>
    <xf numFmtId="202" fontId="116" fillId="0" borderId="38" xfId="13079" applyNumberFormat="1" applyFont="1" applyBorder="1" applyAlignment="1">
      <alignment horizontal="center" vertical="center" wrapText="1"/>
    </xf>
    <xf numFmtId="195" fontId="111" fillId="0" borderId="56" xfId="13079" applyFont="1" applyBorder="1" applyAlignment="1">
      <alignment horizontal="center" vertical="center" wrapText="1"/>
    </xf>
    <xf numFmtId="195" fontId="111" fillId="0" borderId="56" xfId="13079" applyFont="1" applyBorder="1" applyAlignment="1">
      <alignment horizontal="center" vertical="center"/>
    </xf>
    <xf numFmtId="49" fontId="128" fillId="0" borderId="56" xfId="13087" applyNumberFormat="1" applyFont="1" applyBorder="1" applyAlignment="1">
      <alignment horizontal="center" vertical="center"/>
    </xf>
    <xf numFmtId="49" fontId="128" fillId="0" borderId="74" xfId="13087" applyNumberFormat="1" applyFont="1" applyBorder="1" applyAlignment="1">
      <alignment horizontal="center" vertical="center"/>
    </xf>
    <xf numFmtId="203" fontId="128" fillId="18" borderId="56" xfId="13078" applyNumberFormat="1" applyFont="1" applyFill="1" applyBorder="1" applyAlignment="1">
      <alignment horizontal="center"/>
    </xf>
    <xf numFmtId="195" fontId="112" fillId="18" borderId="0" xfId="13088" applyNumberFormat="1" applyFont="1" applyFill="1" applyAlignment="1">
      <alignment horizontal="left" vertical="center"/>
    </xf>
    <xf numFmtId="195" fontId="111" fillId="0" borderId="9" xfId="13079" applyFont="1" applyBorder="1" applyAlignment="1">
      <alignment horizontal="center" vertical="center"/>
    </xf>
    <xf numFmtId="202" fontId="111" fillId="18" borderId="0" xfId="13079" applyNumberFormat="1" applyFont="1" applyFill="1" applyAlignment="1">
      <alignment horizontal="center" vertical="center" wrapText="1"/>
    </xf>
    <xf numFmtId="202" fontId="111" fillId="0" borderId="38" xfId="13079" applyNumberFormat="1" applyFont="1" applyBorder="1" applyAlignment="1">
      <alignment horizontal="center" vertical="center" wrapText="1"/>
    </xf>
    <xf numFmtId="202" fontId="111" fillId="0" borderId="29" xfId="13079" applyNumberFormat="1" applyFont="1" applyBorder="1" applyAlignment="1">
      <alignment horizontal="center" vertical="center" wrapText="1"/>
    </xf>
    <xf numFmtId="195" fontId="116" fillId="0" borderId="38" xfId="13078" applyFont="1" applyBorder="1" applyAlignment="1">
      <alignment horizontal="center" vertical="center" wrapText="1"/>
    </xf>
    <xf numFmtId="202" fontId="111" fillId="0" borderId="38" xfId="13079" applyNumberFormat="1" applyFont="1" applyBorder="1" applyAlignment="1">
      <alignment horizontal="center" vertical="center"/>
    </xf>
    <xf numFmtId="202" fontId="111" fillId="0" borderId="39" xfId="13079" applyNumberFormat="1" applyFont="1" applyBorder="1" applyAlignment="1">
      <alignment horizontal="center" vertical="center"/>
    </xf>
    <xf numFmtId="195" fontId="111" fillId="0" borderId="56" xfId="13079" applyFont="1" applyBorder="1" applyAlignment="1">
      <alignment vertical="center"/>
    </xf>
    <xf numFmtId="202" fontId="111" fillId="0" borderId="74" xfId="13079" applyNumberFormat="1" applyFont="1" applyBorder="1" applyAlignment="1">
      <alignment horizontal="center" vertical="center"/>
    </xf>
    <xf numFmtId="202" fontId="111" fillId="0" borderId="34" xfId="13079" applyNumberFormat="1" applyFont="1" applyBorder="1" applyAlignment="1">
      <alignment horizontal="center" vertical="center"/>
    </xf>
    <xf numFmtId="195" fontId="111" fillId="0" borderId="74" xfId="13079" applyFont="1" applyBorder="1" applyAlignment="1">
      <alignment vertical="center"/>
    </xf>
    <xf numFmtId="202" fontId="111" fillId="18" borderId="0" xfId="13085" applyNumberFormat="1" applyFont="1" applyFill="1" applyAlignment="1">
      <alignment horizontal="center"/>
    </xf>
    <xf numFmtId="195" fontId="111" fillId="18" borderId="0" xfId="13085" applyFont="1" applyFill="1" applyAlignment="1">
      <alignment horizontal="center"/>
    </xf>
    <xf numFmtId="195" fontId="116" fillId="18" borderId="0" xfId="13078" applyFont="1" applyFill="1">
      <alignment vertical="center"/>
    </xf>
    <xf numFmtId="195" fontId="112" fillId="18" borderId="0" xfId="13085" applyFont="1" applyFill="1"/>
    <xf numFmtId="195" fontId="111" fillId="0" borderId="0" xfId="13085" applyFont="1"/>
    <xf numFmtId="195" fontId="129" fillId="0" borderId="38" xfId="13078" applyFont="1" applyBorder="1" applyAlignment="1">
      <alignment horizontal="center" vertical="center" wrapText="1"/>
    </xf>
    <xf numFmtId="195" fontId="111" fillId="0" borderId="29" xfId="13079" applyFont="1" applyBorder="1" applyAlignment="1">
      <alignment horizontal="center" vertical="center" wrapText="1"/>
    </xf>
    <xf numFmtId="195" fontId="130" fillId="0" borderId="38" xfId="13078" applyFont="1" applyBorder="1" applyAlignment="1">
      <alignment horizontal="center" vertical="center" wrapText="1"/>
    </xf>
    <xf numFmtId="195" fontId="112" fillId="18" borderId="0" xfId="13085" applyFont="1" applyFill="1" applyAlignment="1">
      <alignment horizontal="center"/>
    </xf>
    <xf numFmtId="195" fontId="131" fillId="17" borderId="69" xfId="13079" applyFont="1" applyFill="1" applyBorder="1" applyAlignment="1">
      <alignment horizontal="center" vertical="center" wrapText="1"/>
    </xf>
    <xf numFmtId="202" fontId="116" fillId="0" borderId="74" xfId="13079" applyNumberFormat="1" applyFont="1" applyBorder="1" applyAlignment="1">
      <alignment horizontal="center" vertical="center" wrapText="1"/>
    </xf>
    <xf numFmtId="195" fontId="131" fillId="17" borderId="34" xfId="13079" applyFont="1" applyFill="1" applyBorder="1" applyAlignment="1">
      <alignment horizontal="center" vertical="center" wrapText="1"/>
    </xf>
    <xf numFmtId="195" fontId="111" fillId="0" borderId="74" xfId="13079" applyFont="1" applyBorder="1" applyAlignment="1">
      <alignment horizontal="center" vertical="center"/>
    </xf>
    <xf numFmtId="49" fontId="111" fillId="18" borderId="0" xfId="13086" applyNumberFormat="1" applyFont="1" applyFill="1" applyAlignment="1">
      <alignment horizontal="center" vertical="center" shrinkToFit="1"/>
    </xf>
    <xf numFmtId="195" fontId="111" fillId="18" borderId="0" xfId="13089" applyFont="1" applyFill="1" applyAlignment="1">
      <alignment horizontal="center" vertical="center" wrapText="1"/>
    </xf>
    <xf numFmtId="195" fontId="112" fillId="18" borderId="0" xfId="13086" applyFont="1" applyFill="1" applyAlignment="1">
      <alignment horizontal="left" vertical="center" shrinkToFit="1"/>
    </xf>
    <xf numFmtId="49" fontId="112" fillId="18" borderId="0" xfId="13088" applyNumberFormat="1" applyFont="1" applyFill="1" applyAlignment="1">
      <alignment horizontal="left" vertical="center"/>
    </xf>
    <xf numFmtId="195" fontId="111" fillId="0" borderId="39" xfId="13079" applyFont="1" applyBorder="1" applyAlignment="1">
      <alignment horizontal="center" vertical="center"/>
    </xf>
    <xf numFmtId="179" fontId="111" fillId="18" borderId="0" xfId="13086" applyNumberFormat="1" applyFont="1" applyFill="1" applyAlignment="1">
      <alignment horizontal="center" vertical="center" shrinkToFit="1"/>
    </xf>
    <xf numFmtId="195" fontId="112" fillId="17" borderId="0" xfId="13086" applyFont="1" applyFill="1" applyAlignment="1">
      <alignment horizontal="left" vertical="center" shrinkToFit="1"/>
    </xf>
    <xf numFmtId="195" fontId="111" fillId="0" borderId="0" xfId="13079" applyFont="1" applyAlignment="1">
      <alignment horizontal="center" vertical="center"/>
    </xf>
    <xf numFmtId="195" fontId="132" fillId="0" borderId="38" xfId="13078" applyFont="1" applyBorder="1" applyAlignment="1">
      <alignment horizontal="center" vertical="center" wrapText="1"/>
    </xf>
    <xf numFmtId="195" fontId="111" fillId="0" borderId="27" xfId="13079" applyFont="1" applyBorder="1" applyAlignment="1">
      <alignment horizontal="center" vertical="center"/>
    </xf>
    <xf numFmtId="202" fontId="116" fillId="0" borderId="0" xfId="13079" applyNumberFormat="1" applyFont="1" applyAlignment="1">
      <alignment horizontal="center" vertical="center" wrapText="1"/>
    </xf>
    <xf numFmtId="195" fontId="112" fillId="18" borderId="0" xfId="13086" applyFont="1" applyFill="1" applyAlignment="1">
      <alignment horizontal="center" vertical="center"/>
    </xf>
    <xf numFmtId="195" fontId="111" fillId="0" borderId="38" xfId="13079" applyFont="1" applyBorder="1" applyAlignment="1">
      <alignment horizontal="center" vertical="center" wrapText="1"/>
    </xf>
    <xf numFmtId="195" fontId="112" fillId="18" borderId="0" xfId="13086" applyFont="1" applyFill="1" applyAlignment="1">
      <alignment horizontal="left" vertical="center" shrinkToFit="1"/>
    </xf>
    <xf numFmtId="195" fontId="112" fillId="16" borderId="0" xfId="13086" applyFont="1" applyFill="1" applyAlignment="1">
      <alignment vertical="center"/>
    </xf>
    <xf numFmtId="202" fontId="116" fillId="18" borderId="0" xfId="13079" applyNumberFormat="1" applyFont="1" applyFill="1" applyAlignment="1">
      <alignment horizontal="center" vertical="center" wrapText="1"/>
    </xf>
    <xf numFmtId="195" fontId="112" fillId="18" borderId="0" xfId="13086" applyFont="1" applyFill="1" applyAlignment="1">
      <alignment vertical="center"/>
    </xf>
    <xf numFmtId="195" fontId="112" fillId="18" borderId="0" xfId="13086" applyFont="1" applyFill="1" applyAlignment="1">
      <alignment horizontal="center" vertical="center"/>
    </xf>
    <xf numFmtId="195" fontId="116" fillId="17" borderId="38" xfId="13078" applyFont="1" applyFill="1" applyBorder="1" applyAlignment="1">
      <alignment horizontal="center" vertical="center"/>
    </xf>
    <xf numFmtId="195" fontId="37" fillId="0" borderId="0" xfId="13090" applyFont="1"/>
    <xf numFmtId="195" fontId="133" fillId="0" borderId="0" xfId="13078" applyFont="1" applyAlignment="1">
      <alignment horizontal="center" vertical="center"/>
    </xf>
    <xf numFmtId="195" fontId="111" fillId="18" borderId="0" xfId="13086" applyFont="1" applyFill="1" applyAlignment="1">
      <alignment horizontal="center" vertical="center" shrinkToFit="1"/>
    </xf>
    <xf numFmtId="195" fontId="111" fillId="0" borderId="0" xfId="13079" applyFont="1" applyAlignment="1">
      <alignment horizontal="center" vertical="center" wrapText="1"/>
    </xf>
    <xf numFmtId="195" fontId="112" fillId="0" borderId="0" xfId="13085" applyFont="1" applyAlignment="1">
      <alignment vertical="center"/>
    </xf>
    <xf numFmtId="195" fontId="111" fillId="18" borderId="0" xfId="13085" applyFont="1" applyFill="1" applyAlignment="1">
      <alignment horizontal="center" vertical="center"/>
    </xf>
    <xf numFmtId="195" fontId="111" fillId="15" borderId="0" xfId="13086" applyFont="1" applyFill="1" applyAlignment="1">
      <alignment horizontal="center" vertical="center"/>
    </xf>
    <xf numFmtId="49" fontId="111" fillId="15" borderId="0" xfId="13086" applyNumberFormat="1" applyFont="1" applyFill="1" applyAlignment="1">
      <alignment horizontal="center" vertical="center" shrinkToFit="1"/>
    </xf>
    <xf numFmtId="195" fontId="111" fillId="15" borderId="0" xfId="13089" applyFont="1" applyFill="1" applyAlignment="1">
      <alignment horizontal="center" vertical="center" wrapText="1"/>
    </xf>
    <xf numFmtId="195" fontId="112" fillId="0" borderId="0" xfId="13089" applyFont="1" applyAlignment="1">
      <alignment horizontal="left" vertical="center"/>
    </xf>
    <xf numFmtId="195" fontId="112" fillId="0" borderId="0" xfId="13089" applyFont="1" applyAlignment="1">
      <alignment horizontal="left" vertical="center" wrapText="1"/>
    </xf>
    <xf numFmtId="195" fontId="112" fillId="0" borderId="0" xfId="13085" applyFont="1" applyAlignment="1">
      <alignment horizontal="center" vertical="center"/>
    </xf>
    <xf numFmtId="195" fontId="123" fillId="0" borderId="0" xfId="13089" applyFont="1" applyAlignment="1">
      <alignment horizontal="center" vertical="center"/>
    </xf>
  </cellXfs>
  <cellStyles count="13091">
    <cellStyle name="???" xfId="1"/>
    <cellStyle name="??? ????? 2" xfId="2"/>
    <cellStyle name="??? ????? 2 2" xfId="3"/>
    <cellStyle name="??? ????? 2 3" xfId="4"/>
    <cellStyle name="??? ????? 3" xfId="5"/>
    <cellStyle name="??? ????? 3 2" xfId="6"/>
    <cellStyle name="??? ????? 3 3" xfId="7"/>
    <cellStyle name="??? ????? 4" xfId="8"/>
    <cellStyle name="??? ????? 4 2" xfId="9"/>
    <cellStyle name="??? ????? 4 3" xfId="10"/>
    <cellStyle name="??? ????? 5" xfId="11"/>
    <cellStyle name="??? ????? 6" xfId="12"/>
    <cellStyle name="??? 2" xfId="13"/>
    <cellStyle name="??? 3" xfId="14"/>
    <cellStyle name="?????" xfId="15"/>
    <cellStyle name="????? 2" xfId="16"/>
    <cellStyle name="????? 2 2" xfId="17"/>
    <cellStyle name="????? 2 3" xfId="18"/>
    <cellStyle name="????? 3" xfId="19"/>
    <cellStyle name="????? 3 2" xfId="20"/>
    <cellStyle name="????? 3 3" xfId="21"/>
    <cellStyle name="????? 4" xfId="22"/>
    <cellStyle name="????? 4 2" xfId="23"/>
    <cellStyle name="????? 4 3" xfId="24"/>
    <cellStyle name="????? 5" xfId="25"/>
    <cellStyle name="????? 6" xfId="26"/>
    <cellStyle name="?????abawp" xfId="27"/>
    <cellStyle name="?????abawp 2" xfId="28"/>
    <cellStyle name="?????abawp 2 2" xfId="29"/>
    <cellStyle name="?????abawp 2 2 2" xfId="30"/>
    <cellStyle name="?????abawp 2 2 3" xfId="31"/>
    <cellStyle name="?????abawp 2 3" xfId="32"/>
    <cellStyle name="?????abawp 2 3 2" xfId="33"/>
    <cellStyle name="?????abawp 2 3 3" xfId="34"/>
    <cellStyle name="?????abawp 2 4" xfId="35"/>
    <cellStyle name="?????abawp 2 4 2" xfId="36"/>
    <cellStyle name="?????abawp 2 4 3" xfId="37"/>
    <cellStyle name="?????abawp 2 5" xfId="38"/>
    <cellStyle name="?????abawp 2 6" xfId="39"/>
    <cellStyle name="?????abawp 3" xfId="40"/>
    <cellStyle name="?????abawp 3 2" xfId="41"/>
    <cellStyle name="?????abawp 3 3" xfId="42"/>
    <cellStyle name="?????abawp 4" xfId="43"/>
    <cellStyle name="?????abawp 4 2" xfId="44"/>
    <cellStyle name="?????abawp 4 3" xfId="45"/>
    <cellStyle name="?????abawp 5" xfId="46"/>
    <cellStyle name="?????abawp 5 2" xfId="47"/>
    <cellStyle name="?????abawp 5 3" xfId="48"/>
    <cellStyle name="?????abawp 6" xfId="49"/>
    <cellStyle name="?????abawp 7" xfId="50"/>
    <cellStyle name="???_B20509CHS3" xfId="51"/>
    <cellStyle name="??_94?? (2)" xfId="52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3" xfId="2677"/>
    <cellStyle name="20% - Accent1 2 2 3" xfId="2678"/>
    <cellStyle name="20% - Accent1 2 2 3 2" xfId="2679"/>
    <cellStyle name="20% - Accent1 2 2 3 3" xfId="2680"/>
    <cellStyle name="20% - Accent1 2 2 4" xfId="2681"/>
    <cellStyle name="20% - Accent1 2 2 5" xfId="2682"/>
    <cellStyle name="20% - Accent1 2 3" xfId="2683"/>
    <cellStyle name="20% - Accent1 2 3 2" xfId="2684"/>
    <cellStyle name="20% - Accent1 2 3 2 2" xfId="2685"/>
    <cellStyle name="20% - Accent1 2 3 2 3" xfId="2686"/>
    <cellStyle name="20% - Accent1 2 3 3" xfId="2687"/>
    <cellStyle name="20% - Accent1 2 3 3 2" xfId="2688"/>
    <cellStyle name="20% - Accent1 2 3 3 3" xfId="2689"/>
    <cellStyle name="20% - Accent1 2 3 4" xfId="2690"/>
    <cellStyle name="20% - Accent1 2 3 5" xfId="2691"/>
    <cellStyle name="20% - Accent1 2 4" xfId="2692"/>
    <cellStyle name="20% - Accent1 2 4 2" xfId="2693"/>
    <cellStyle name="20% - Accent1 2 4 3" xfId="2694"/>
    <cellStyle name="20% - Accent1 2 5" xfId="2695"/>
    <cellStyle name="20% - Accent1 2 5 2" xfId="2696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3" xfId="2703"/>
    <cellStyle name="20% - Accent1 3 2" xfId="2704"/>
    <cellStyle name="20% - Accent1 3 2 2" xfId="2705"/>
    <cellStyle name="20% - Accent1 3 2 3" xfId="2706"/>
    <cellStyle name="20% - Accent1 3 3" xfId="2707"/>
    <cellStyle name="20% - Accent1 3 3 2" xfId="2708"/>
    <cellStyle name="20% - Accent1 3 3 3" xfId="2709"/>
    <cellStyle name="20% - Accent1 3 4" xfId="2710"/>
    <cellStyle name="20% - Accent1 3 5" xfId="2711"/>
    <cellStyle name="20% - Accent1 4" xfId="2712"/>
    <cellStyle name="20% - Accent1 4 2" xfId="2713"/>
    <cellStyle name="20% - Accent1 4 3" xfId="2714"/>
    <cellStyle name="20% - Accent1 5" xfId="2715"/>
    <cellStyle name="20% - Accent1 5 2" xfId="2716"/>
    <cellStyle name="20% - Accent1 5 3" xfId="2717"/>
    <cellStyle name="20% - Accent1 6" xfId="2718"/>
    <cellStyle name="20% - Accent1 6 2" xfId="2719"/>
    <cellStyle name="20% - Accent1 6 3" xfId="2720"/>
    <cellStyle name="20% - Accent1 7" xfId="2721"/>
    <cellStyle name="20% - Accent1 8" xfId="2722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3" xfId="2729"/>
    <cellStyle name="20% - Accent2 2 2 3" xfId="2730"/>
    <cellStyle name="20% - Accent2 2 2 3 2" xfId="2731"/>
    <cellStyle name="20% - Accent2 2 2 3 3" xfId="2732"/>
    <cellStyle name="20% - Accent2 2 2 4" xfId="2733"/>
    <cellStyle name="20% - Accent2 2 2 5" xfId="2734"/>
    <cellStyle name="20% - Accent2 2 3" xfId="2735"/>
    <cellStyle name="20% - Accent2 2 3 2" xfId="2736"/>
    <cellStyle name="20% - Accent2 2 3 2 2" xfId="2737"/>
    <cellStyle name="20% - Accent2 2 3 2 3" xfId="2738"/>
    <cellStyle name="20% - Accent2 2 3 3" xfId="2739"/>
    <cellStyle name="20% - Accent2 2 3 3 2" xfId="2740"/>
    <cellStyle name="20% - Accent2 2 3 3 3" xfId="2741"/>
    <cellStyle name="20% - Accent2 2 3 4" xfId="2742"/>
    <cellStyle name="20% - Accent2 2 3 5" xfId="2743"/>
    <cellStyle name="20% - Accent2 2 4" xfId="2744"/>
    <cellStyle name="20% - Accent2 2 4 2" xfId="2745"/>
    <cellStyle name="20% - Accent2 2 4 3" xfId="2746"/>
    <cellStyle name="20% - Accent2 2 5" xfId="2747"/>
    <cellStyle name="20% - Accent2 2 5 2" xfId="2748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3" xfId="2755"/>
    <cellStyle name="20% - Accent2 3 2" xfId="2756"/>
    <cellStyle name="20% - Accent2 3 2 2" xfId="2757"/>
    <cellStyle name="20% - Accent2 3 2 3" xfId="2758"/>
    <cellStyle name="20% - Accent2 3 3" xfId="2759"/>
    <cellStyle name="20% - Accent2 3 3 2" xfId="2760"/>
    <cellStyle name="20% - Accent2 3 3 3" xfId="2761"/>
    <cellStyle name="20% - Accent2 3 4" xfId="2762"/>
    <cellStyle name="20% - Accent2 3 5" xfId="2763"/>
    <cellStyle name="20% - Accent2 4" xfId="2764"/>
    <cellStyle name="20% - Accent2 4 2" xfId="2765"/>
    <cellStyle name="20% - Accent2 4 3" xfId="2766"/>
    <cellStyle name="20% - Accent2 5" xfId="2767"/>
    <cellStyle name="20% - Accent2 5 2" xfId="2768"/>
    <cellStyle name="20% - Accent2 5 3" xfId="2769"/>
    <cellStyle name="20% - Accent2 6" xfId="2770"/>
    <cellStyle name="20% - Accent2 6 2" xfId="2771"/>
    <cellStyle name="20% - Accent2 6 3" xfId="2772"/>
    <cellStyle name="20% - Accent2 7" xfId="2773"/>
    <cellStyle name="20% - Accent2 8" xfId="2774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3" xfId="2781"/>
    <cellStyle name="20% - Accent3 2 2 3" xfId="2782"/>
    <cellStyle name="20% - Accent3 2 2 3 2" xfId="2783"/>
    <cellStyle name="20% - Accent3 2 2 3 3" xfId="2784"/>
    <cellStyle name="20% - Accent3 2 2 4" xfId="2785"/>
    <cellStyle name="20% - Accent3 2 2 5" xfId="2786"/>
    <cellStyle name="20% - Accent3 2 3" xfId="2787"/>
    <cellStyle name="20% - Accent3 2 3 2" xfId="2788"/>
    <cellStyle name="20% - Accent3 2 3 2 2" xfId="2789"/>
    <cellStyle name="20% - Accent3 2 3 2 3" xfId="2790"/>
    <cellStyle name="20% - Accent3 2 3 3" xfId="2791"/>
    <cellStyle name="20% - Accent3 2 3 3 2" xfId="2792"/>
    <cellStyle name="20% - Accent3 2 3 3 3" xfId="2793"/>
    <cellStyle name="20% - Accent3 2 3 4" xfId="2794"/>
    <cellStyle name="20% - Accent3 2 3 5" xfId="2795"/>
    <cellStyle name="20% - Accent3 2 4" xfId="2796"/>
    <cellStyle name="20% - Accent3 2 4 2" xfId="2797"/>
    <cellStyle name="20% - Accent3 2 4 3" xfId="2798"/>
    <cellStyle name="20% - Accent3 2 5" xfId="2799"/>
    <cellStyle name="20% - Accent3 2 5 2" xfId="2800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3" xfId="2807"/>
    <cellStyle name="20% - Accent3 3 2" xfId="2808"/>
    <cellStyle name="20% - Accent3 3 2 2" xfId="2809"/>
    <cellStyle name="20% - Accent3 3 2 3" xfId="2810"/>
    <cellStyle name="20% - Accent3 3 3" xfId="2811"/>
    <cellStyle name="20% - Accent3 3 3 2" xfId="2812"/>
    <cellStyle name="20% - Accent3 3 3 3" xfId="2813"/>
    <cellStyle name="20% - Accent3 3 4" xfId="2814"/>
    <cellStyle name="20% - Accent3 3 5" xfId="2815"/>
    <cellStyle name="20% - Accent3 4" xfId="2816"/>
    <cellStyle name="20% - Accent3 4 2" xfId="2817"/>
    <cellStyle name="20% - Accent3 4 3" xfId="2818"/>
    <cellStyle name="20% - Accent3 5" xfId="2819"/>
    <cellStyle name="20% - Accent3 5 2" xfId="2820"/>
    <cellStyle name="20% - Accent3 5 3" xfId="2821"/>
    <cellStyle name="20% - Accent3 6" xfId="2822"/>
    <cellStyle name="20% - Accent3 6 2" xfId="2823"/>
    <cellStyle name="20% - Accent3 6 3" xfId="2824"/>
    <cellStyle name="20% - Accent3 7" xfId="2825"/>
    <cellStyle name="20% - Accent3 8" xfId="2826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3" xfId="2833"/>
    <cellStyle name="20% - Accent4 2 2 3" xfId="2834"/>
    <cellStyle name="20% - Accent4 2 2 3 2" xfId="2835"/>
    <cellStyle name="20% - Accent4 2 2 3 3" xfId="2836"/>
    <cellStyle name="20% - Accent4 2 2 4" xfId="2837"/>
    <cellStyle name="20% - Accent4 2 2 5" xfId="2838"/>
    <cellStyle name="20% - Accent4 2 3" xfId="2839"/>
    <cellStyle name="20% - Accent4 2 3 2" xfId="2840"/>
    <cellStyle name="20% - Accent4 2 3 2 2" xfId="2841"/>
    <cellStyle name="20% - Accent4 2 3 2 3" xfId="2842"/>
    <cellStyle name="20% - Accent4 2 3 3" xfId="2843"/>
    <cellStyle name="20% - Accent4 2 3 3 2" xfId="2844"/>
    <cellStyle name="20% - Accent4 2 3 3 3" xfId="2845"/>
    <cellStyle name="20% - Accent4 2 3 4" xfId="2846"/>
    <cellStyle name="20% - Accent4 2 3 5" xfId="2847"/>
    <cellStyle name="20% - Accent4 2 4" xfId="2848"/>
    <cellStyle name="20% - Accent4 2 4 2" xfId="2849"/>
    <cellStyle name="20% - Accent4 2 4 3" xfId="2850"/>
    <cellStyle name="20% - Accent4 2 5" xfId="2851"/>
    <cellStyle name="20% - Accent4 2 5 2" xfId="2852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3" xfId="2859"/>
    <cellStyle name="20% - Accent4 3 2" xfId="2860"/>
    <cellStyle name="20% - Accent4 3 2 2" xfId="2861"/>
    <cellStyle name="20% - Accent4 3 2 3" xfId="2862"/>
    <cellStyle name="20% - Accent4 3 3" xfId="2863"/>
    <cellStyle name="20% - Accent4 3 3 2" xfId="2864"/>
    <cellStyle name="20% - Accent4 3 3 3" xfId="2865"/>
    <cellStyle name="20% - Accent4 3 4" xfId="2866"/>
    <cellStyle name="20% - Accent4 3 5" xfId="2867"/>
    <cellStyle name="20% - Accent4 4" xfId="2868"/>
    <cellStyle name="20% - Accent4 4 2" xfId="2869"/>
    <cellStyle name="20% - Accent4 4 3" xfId="2870"/>
    <cellStyle name="20% - Accent4 5" xfId="2871"/>
    <cellStyle name="20% - Accent4 5 2" xfId="2872"/>
    <cellStyle name="20% - Accent4 5 3" xfId="2873"/>
    <cellStyle name="20% - Accent4 6" xfId="2874"/>
    <cellStyle name="20% - Accent4 6 2" xfId="2875"/>
    <cellStyle name="20% - Accent4 6 3" xfId="2876"/>
    <cellStyle name="20% - Accent4 7" xfId="2877"/>
    <cellStyle name="20% - Accent4 8" xfId="2878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3" xfId="2885"/>
    <cellStyle name="20% - Accent5 2 2 3" xfId="2886"/>
    <cellStyle name="20% - Accent5 2 2 3 2" xfId="2887"/>
    <cellStyle name="20% - Accent5 2 2 3 3" xfId="2888"/>
    <cellStyle name="20% - Accent5 2 2 4" xfId="2889"/>
    <cellStyle name="20% - Accent5 2 2 5" xfId="2890"/>
    <cellStyle name="20% - Accent5 2 3" xfId="2891"/>
    <cellStyle name="20% - Accent5 2 3 2" xfId="2892"/>
    <cellStyle name="20% - Accent5 2 3 2 2" xfId="2893"/>
    <cellStyle name="20% - Accent5 2 3 2 3" xfId="2894"/>
    <cellStyle name="20% - Accent5 2 3 3" xfId="2895"/>
    <cellStyle name="20% - Accent5 2 3 3 2" xfId="2896"/>
    <cellStyle name="20% - Accent5 2 3 3 3" xfId="2897"/>
    <cellStyle name="20% - Accent5 2 3 4" xfId="2898"/>
    <cellStyle name="20% - Accent5 2 3 5" xfId="2899"/>
    <cellStyle name="20% - Accent5 2 4" xfId="2900"/>
    <cellStyle name="20% - Accent5 2 4 2" xfId="2901"/>
    <cellStyle name="20% - Accent5 2 4 3" xfId="2902"/>
    <cellStyle name="20% - Accent5 2 5" xfId="2903"/>
    <cellStyle name="20% - Accent5 2 5 2" xfId="2904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3" xfId="2911"/>
    <cellStyle name="20% - Accent5 3 2" xfId="2912"/>
    <cellStyle name="20% - Accent5 3 2 2" xfId="2913"/>
    <cellStyle name="20% - Accent5 3 2 3" xfId="2914"/>
    <cellStyle name="20% - Accent5 3 3" xfId="2915"/>
    <cellStyle name="20% - Accent5 3 3 2" xfId="2916"/>
    <cellStyle name="20% - Accent5 3 3 3" xfId="2917"/>
    <cellStyle name="20% - Accent5 3 4" xfId="2918"/>
    <cellStyle name="20% - Accent5 3 5" xfId="2919"/>
    <cellStyle name="20% - Accent5 4" xfId="2920"/>
    <cellStyle name="20% - Accent5 4 2" xfId="2921"/>
    <cellStyle name="20% - Accent5 4 3" xfId="2922"/>
    <cellStyle name="20% - Accent5 5" xfId="2923"/>
    <cellStyle name="20% - Accent5 5 2" xfId="2924"/>
    <cellStyle name="20% - Accent5 5 3" xfId="2925"/>
    <cellStyle name="20% - Accent5 6" xfId="2926"/>
    <cellStyle name="20% - Accent5 6 2" xfId="2927"/>
    <cellStyle name="20% - Accent5 6 3" xfId="2928"/>
    <cellStyle name="20% - Accent5 7" xfId="2929"/>
    <cellStyle name="20% - Accent5 8" xfId="2930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3" xfId="2937"/>
    <cellStyle name="20% - Accent6 2 2 3" xfId="2938"/>
    <cellStyle name="20% - Accent6 2 2 3 2" xfId="2939"/>
    <cellStyle name="20% - Accent6 2 2 3 3" xfId="2940"/>
    <cellStyle name="20% - Accent6 2 2 4" xfId="2941"/>
    <cellStyle name="20% - Accent6 2 2 5" xfId="2942"/>
    <cellStyle name="20% - Accent6 2 3" xfId="2943"/>
    <cellStyle name="20% - Accent6 2 3 2" xfId="2944"/>
    <cellStyle name="20% - Accent6 2 3 2 2" xfId="2945"/>
    <cellStyle name="20% - Accent6 2 3 2 3" xfId="2946"/>
    <cellStyle name="20% - Accent6 2 3 3" xfId="2947"/>
    <cellStyle name="20% - Accent6 2 3 3 2" xfId="2948"/>
    <cellStyle name="20% - Accent6 2 3 3 3" xfId="2949"/>
    <cellStyle name="20% - Accent6 2 3 4" xfId="2950"/>
    <cellStyle name="20% - Accent6 2 3 5" xfId="2951"/>
    <cellStyle name="20% - Accent6 2 4" xfId="2952"/>
    <cellStyle name="20% - Accent6 2 4 2" xfId="2953"/>
    <cellStyle name="20% - Accent6 2 4 3" xfId="2954"/>
    <cellStyle name="20% - Accent6 2 5" xfId="2955"/>
    <cellStyle name="20% - Accent6 2 5 2" xfId="2956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3" xfId="2966"/>
    <cellStyle name="20% - Accent6 3 3" xfId="2967"/>
    <cellStyle name="20% - Accent6 3 3 2" xfId="2968"/>
    <cellStyle name="20% - Accent6 3 3 3" xfId="2969"/>
    <cellStyle name="20% - Accent6 3 4" xfId="2970"/>
    <cellStyle name="20% - Accent6 3 5" xfId="2971"/>
    <cellStyle name="20% - Accent6 4" xfId="2972"/>
    <cellStyle name="20% - Accent6 4 2" xfId="2973"/>
    <cellStyle name="20% - Accent6 4 3" xfId="2974"/>
    <cellStyle name="20% - Accent6 5" xfId="2975"/>
    <cellStyle name="20% - Accent6 5 2" xfId="2976"/>
    <cellStyle name="20% - Accent6 5 3" xfId="2977"/>
    <cellStyle name="20% - Accent6 6" xfId="2978"/>
    <cellStyle name="20% - Accent6 6 2" xfId="2979"/>
    <cellStyle name="20% - Accent6 6 3" xfId="2980"/>
    <cellStyle name="20% - Accent6 7" xfId="2981"/>
    <cellStyle name="20% - Accent6 8" xfId="2982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2" xfId="3256"/>
    <cellStyle name="20% - 輔色1 2 3" xfId="3257"/>
    <cellStyle name="20% - 輔色1 3" xfId="3258"/>
    <cellStyle name="20% - 輔色1 3 2" xfId="3259"/>
    <cellStyle name="20% - 輔色1 3 3" xfId="3260"/>
    <cellStyle name="20% - 輔色1 4" xfId="3261"/>
    <cellStyle name="20% - 輔色1 5" xfId="3262"/>
    <cellStyle name="20% - 輔色2" xfId="3263"/>
    <cellStyle name="20% - 輔色2 2" xfId="3264"/>
    <cellStyle name="20% - 輔色2 2 2" xfId="3265"/>
    <cellStyle name="20% - 輔色2 2 3" xfId="3266"/>
    <cellStyle name="20% - 輔色2 3" xfId="3267"/>
    <cellStyle name="20% - 輔色2 3 2" xfId="3268"/>
    <cellStyle name="20% - 輔色2 3 3" xfId="3269"/>
    <cellStyle name="20% - 輔色2 4" xfId="3270"/>
    <cellStyle name="20% - 輔色2 5" xfId="3271"/>
    <cellStyle name="20% - 輔色3" xfId="3272"/>
    <cellStyle name="20% - 輔色3 2" xfId="3273"/>
    <cellStyle name="20% - 輔色3 2 2" xfId="3274"/>
    <cellStyle name="20% - 輔色3 2 3" xfId="3275"/>
    <cellStyle name="20% - 輔色3 3" xfId="3276"/>
    <cellStyle name="20% - 輔色3 3 2" xfId="3277"/>
    <cellStyle name="20% - 輔色3 3 3" xfId="3278"/>
    <cellStyle name="20% - 輔色3 4" xfId="3279"/>
    <cellStyle name="20% - 輔色3 5" xfId="3280"/>
    <cellStyle name="20% - 輔色4" xfId="3281"/>
    <cellStyle name="20% - 輔色4 2" xfId="3282"/>
    <cellStyle name="20% - 輔色4 2 2" xfId="3283"/>
    <cellStyle name="20% - 輔色4 2 3" xfId="3284"/>
    <cellStyle name="20% - 輔色4 3" xfId="3285"/>
    <cellStyle name="20% - 輔色4 3 2" xfId="3286"/>
    <cellStyle name="20% - 輔色4 3 3" xfId="3287"/>
    <cellStyle name="20% - 輔色4 4" xfId="3288"/>
    <cellStyle name="20% - 輔色4 5" xfId="3289"/>
    <cellStyle name="20% - 輔色5" xfId="3290"/>
    <cellStyle name="20% - 輔色5 2" xfId="3291"/>
    <cellStyle name="20% - 輔色5 2 2" xfId="3292"/>
    <cellStyle name="20% - 輔色5 2 3" xfId="3293"/>
    <cellStyle name="20% - 輔色5 3" xfId="3294"/>
    <cellStyle name="20% - 輔色5 3 2" xfId="3295"/>
    <cellStyle name="20% - 輔色5 3 3" xfId="3296"/>
    <cellStyle name="20% - 輔色5 4" xfId="3297"/>
    <cellStyle name="20% - 輔色5 5" xfId="3298"/>
    <cellStyle name="20% - 輔色6" xfId="3299"/>
    <cellStyle name="20% - 輔色6 2" xfId="3300"/>
    <cellStyle name="20% - 輔色6 2 2" xfId="3301"/>
    <cellStyle name="20% - 輔色6 2 3" xfId="3302"/>
    <cellStyle name="20% - 輔色6 3" xfId="3303"/>
    <cellStyle name="20% - 輔色6 3 2" xfId="3304"/>
    <cellStyle name="20% - 輔色6 3 3" xfId="3305"/>
    <cellStyle name="20% - 輔色6 4" xfId="3306"/>
    <cellStyle name="20% - 輔色6 5" xfId="3307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着色 1" xfId="3308" builtinId="30" customBuiltin="1"/>
    <cellStyle name="20% - 着色 2" xfId="3339" builtinId="34" customBuiltin="1"/>
    <cellStyle name="20% - 着色 3" xfId="3370" builtinId="38" customBuiltin="1"/>
    <cellStyle name="20% - 着色 4" xfId="3401" builtinId="42" customBuiltin="1"/>
    <cellStyle name="20% - 着色 5" xfId="3432" builtinId="46" customBuiltin="1"/>
    <cellStyle name="20% - 着色 6" xfId="3463" builtinId="50" customBuiltin="1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3" xfId="3499"/>
    <cellStyle name="40% - Accent1 2 2 3" xfId="3500"/>
    <cellStyle name="40% - Accent1 2 2 3 2" xfId="3501"/>
    <cellStyle name="40% - Accent1 2 2 3 3" xfId="3502"/>
    <cellStyle name="40% - Accent1 2 2 4" xfId="3503"/>
    <cellStyle name="40% - Accent1 2 2 5" xfId="3504"/>
    <cellStyle name="40% - Accent1 2 3" xfId="3505"/>
    <cellStyle name="40% - Accent1 2 3 2" xfId="3506"/>
    <cellStyle name="40% - Accent1 2 3 2 2" xfId="3507"/>
    <cellStyle name="40% - Accent1 2 3 2 3" xfId="3508"/>
    <cellStyle name="40% - Accent1 2 3 3" xfId="3509"/>
    <cellStyle name="40% - Accent1 2 3 3 2" xfId="3510"/>
    <cellStyle name="40% - Accent1 2 3 3 3" xfId="3511"/>
    <cellStyle name="40% - Accent1 2 3 4" xfId="3512"/>
    <cellStyle name="40% - Accent1 2 3 5" xfId="3513"/>
    <cellStyle name="40% - Accent1 2 4" xfId="3514"/>
    <cellStyle name="40% - Accent1 2 4 2" xfId="3515"/>
    <cellStyle name="40% - Accent1 2 4 3" xfId="3516"/>
    <cellStyle name="40% - Accent1 2 5" xfId="3517"/>
    <cellStyle name="40% - Accent1 2 5 2" xfId="3518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3" xfId="3525"/>
    <cellStyle name="40% - Accent1 3 2" xfId="3526"/>
    <cellStyle name="40% - Accent1 3 2 2" xfId="3527"/>
    <cellStyle name="40% - Accent1 3 2 3" xfId="3528"/>
    <cellStyle name="40% - Accent1 3 3" xfId="3529"/>
    <cellStyle name="40% - Accent1 3 3 2" xfId="3530"/>
    <cellStyle name="40% - Accent1 3 3 3" xfId="3531"/>
    <cellStyle name="40% - Accent1 3 4" xfId="3532"/>
    <cellStyle name="40% - Accent1 3 5" xfId="3533"/>
    <cellStyle name="40% - Accent1 4" xfId="3534"/>
    <cellStyle name="40% - Accent1 4 2" xfId="3535"/>
    <cellStyle name="40% - Accent1 4 3" xfId="3536"/>
    <cellStyle name="40% - Accent1 5" xfId="3537"/>
    <cellStyle name="40% - Accent1 5 2" xfId="3538"/>
    <cellStyle name="40% - Accent1 5 3" xfId="3539"/>
    <cellStyle name="40% - Accent1 6" xfId="3540"/>
    <cellStyle name="40% - Accent1 6 2" xfId="3541"/>
    <cellStyle name="40% - Accent1 6 3" xfId="3542"/>
    <cellStyle name="40% - Accent1 7" xfId="3543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3" xfId="3551"/>
    <cellStyle name="40% - Accent2 2 2 3" xfId="3552"/>
    <cellStyle name="40% - Accent2 2 2 3 2" xfId="3553"/>
    <cellStyle name="40% - Accent2 2 2 3 3" xfId="3554"/>
    <cellStyle name="40% - Accent2 2 2 4" xfId="3555"/>
    <cellStyle name="40% - Accent2 2 2 5" xfId="3556"/>
    <cellStyle name="40% - Accent2 2 3" xfId="3557"/>
    <cellStyle name="40% - Accent2 2 3 2" xfId="3558"/>
    <cellStyle name="40% - Accent2 2 3 2 2" xfId="3559"/>
    <cellStyle name="40% - Accent2 2 3 2 3" xfId="3560"/>
    <cellStyle name="40% - Accent2 2 3 3" xfId="3561"/>
    <cellStyle name="40% - Accent2 2 3 3 2" xfId="3562"/>
    <cellStyle name="40% - Accent2 2 3 3 3" xfId="3563"/>
    <cellStyle name="40% - Accent2 2 3 4" xfId="3564"/>
    <cellStyle name="40% - Accent2 2 3 5" xfId="3565"/>
    <cellStyle name="40% - Accent2 2 4" xfId="3566"/>
    <cellStyle name="40% - Accent2 2 4 2" xfId="3567"/>
    <cellStyle name="40% - Accent2 2 4 3" xfId="3568"/>
    <cellStyle name="40% - Accent2 2 5" xfId="3569"/>
    <cellStyle name="40% - Accent2 2 5 2" xfId="3570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3" xfId="3580"/>
    <cellStyle name="40% - Accent2 3 3" xfId="3581"/>
    <cellStyle name="40% - Accent2 3 3 2" xfId="3582"/>
    <cellStyle name="40% - Accent2 3 3 3" xfId="3583"/>
    <cellStyle name="40% - Accent2 3 4" xfId="3584"/>
    <cellStyle name="40% - Accent2 3 5" xfId="3585"/>
    <cellStyle name="40% - Accent2 4" xfId="3586"/>
    <cellStyle name="40% - Accent2 4 2" xfId="3587"/>
    <cellStyle name="40% - Accent2 4 3" xfId="3588"/>
    <cellStyle name="40% - Accent2 5" xfId="3589"/>
    <cellStyle name="40% - Accent2 5 2" xfId="3590"/>
    <cellStyle name="40% - Accent2 5 3" xfId="3591"/>
    <cellStyle name="40% - Accent2 6" xfId="3592"/>
    <cellStyle name="40% - Accent2 6 2" xfId="3593"/>
    <cellStyle name="40% - Accent2 6 3" xfId="3594"/>
    <cellStyle name="40% - Accent2 7" xfId="3595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3" xfId="3603"/>
    <cellStyle name="40% - Accent3 2 2 3" xfId="3604"/>
    <cellStyle name="40% - Accent3 2 2 3 2" xfId="3605"/>
    <cellStyle name="40% - Accent3 2 2 3 3" xfId="3606"/>
    <cellStyle name="40% - Accent3 2 2 4" xfId="3607"/>
    <cellStyle name="40% - Accent3 2 2 5" xfId="3608"/>
    <cellStyle name="40% - Accent3 2 3" xfId="3609"/>
    <cellStyle name="40% - Accent3 2 3 2" xfId="3610"/>
    <cellStyle name="40% - Accent3 2 3 2 2" xfId="3611"/>
    <cellStyle name="40% - Accent3 2 3 2 3" xfId="3612"/>
    <cellStyle name="40% - Accent3 2 3 3" xfId="3613"/>
    <cellStyle name="40% - Accent3 2 3 3 2" xfId="3614"/>
    <cellStyle name="40% - Accent3 2 3 3 3" xfId="3615"/>
    <cellStyle name="40% - Accent3 2 3 4" xfId="3616"/>
    <cellStyle name="40% - Accent3 2 3 5" xfId="3617"/>
    <cellStyle name="40% - Accent3 2 4" xfId="3618"/>
    <cellStyle name="40% - Accent3 2 4 2" xfId="3619"/>
    <cellStyle name="40% - Accent3 2 4 3" xfId="3620"/>
    <cellStyle name="40% - Accent3 2 5" xfId="3621"/>
    <cellStyle name="40% - Accent3 2 5 2" xfId="3622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3" xfId="3629"/>
    <cellStyle name="40% - Accent3 3 2" xfId="3630"/>
    <cellStyle name="40% - Accent3 3 2 2" xfId="3631"/>
    <cellStyle name="40% - Accent3 3 2 3" xfId="3632"/>
    <cellStyle name="40% - Accent3 3 3" xfId="3633"/>
    <cellStyle name="40% - Accent3 3 3 2" xfId="3634"/>
    <cellStyle name="40% - Accent3 3 3 3" xfId="3635"/>
    <cellStyle name="40% - Accent3 3 4" xfId="3636"/>
    <cellStyle name="40% - Accent3 3 5" xfId="3637"/>
    <cellStyle name="40% - Accent3 4" xfId="3638"/>
    <cellStyle name="40% - Accent3 4 2" xfId="3639"/>
    <cellStyle name="40% - Accent3 4 3" xfId="3640"/>
    <cellStyle name="40% - Accent3 5" xfId="3641"/>
    <cellStyle name="40% - Accent3 5 2" xfId="3642"/>
    <cellStyle name="40% - Accent3 5 3" xfId="3643"/>
    <cellStyle name="40% - Accent3 6" xfId="3644"/>
    <cellStyle name="40% - Accent3 6 2" xfId="3645"/>
    <cellStyle name="40% - Accent3 6 3" xfId="3646"/>
    <cellStyle name="40% - Accent3 7" xfId="3647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3" xfId="3655"/>
    <cellStyle name="40% - Accent4 2 2 3" xfId="3656"/>
    <cellStyle name="40% - Accent4 2 2 3 2" xfId="3657"/>
    <cellStyle name="40% - Accent4 2 2 3 3" xfId="3658"/>
    <cellStyle name="40% - Accent4 2 2 4" xfId="3659"/>
    <cellStyle name="40% - Accent4 2 2 5" xfId="3660"/>
    <cellStyle name="40% - Accent4 2 3" xfId="3661"/>
    <cellStyle name="40% - Accent4 2 3 2" xfId="3662"/>
    <cellStyle name="40% - Accent4 2 3 2 2" xfId="3663"/>
    <cellStyle name="40% - Accent4 2 3 2 3" xfId="3664"/>
    <cellStyle name="40% - Accent4 2 3 3" xfId="3665"/>
    <cellStyle name="40% - Accent4 2 3 3 2" xfId="3666"/>
    <cellStyle name="40% - Accent4 2 3 3 3" xfId="3667"/>
    <cellStyle name="40% - Accent4 2 3 4" xfId="3668"/>
    <cellStyle name="40% - Accent4 2 3 5" xfId="3669"/>
    <cellStyle name="40% - Accent4 2 4" xfId="3670"/>
    <cellStyle name="40% - Accent4 2 4 2" xfId="3671"/>
    <cellStyle name="40% - Accent4 2 4 3" xfId="3672"/>
    <cellStyle name="40% - Accent4 2 5" xfId="3673"/>
    <cellStyle name="40% - Accent4 2 5 2" xfId="3674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3" xfId="3681"/>
    <cellStyle name="40% - Accent4 3 2" xfId="3682"/>
    <cellStyle name="40% - Accent4 3 2 2" xfId="3683"/>
    <cellStyle name="40% - Accent4 3 2 3" xfId="3684"/>
    <cellStyle name="40% - Accent4 3 3" xfId="3685"/>
    <cellStyle name="40% - Accent4 3 3 2" xfId="3686"/>
    <cellStyle name="40% - Accent4 3 3 3" xfId="3687"/>
    <cellStyle name="40% - Accent4 3 4" xfId="3688"/>
    <cellStyle name="40% - Accent4 3 5" xfId="3689"/>
    <cellStyle name="40% - Accent4 4" xfId="3690"/>
    <cellStyle name="40% - Accent4 4 2" xfId="3691"/>
    <cellStyle name="40% - Accent4 4 3" xfId="3692"/>
    <cellStyle name="40% - Accent4 5" xfId="3693"/>
    <cellStyle name="40% - Accent4 5 2" xfId="3694"/>
    <cellStyle name="40% - Accent4 5 3" xfId="3695"/>
    <cellStyle name="40% - Accent4 6" xfId="3696"/>
    <cellStyle name="40% - Accent4 6 2" xfId="3697"/>
    <cellStyle name="40% - Accent4 6 3" xfId="3698"/>
    <cellStyle name="40% - Accent4 7" xfId="3699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3" xfId="3707"/>
    <cellStyle name="40% - Accent5 2 2 3" xfId="3708"/>
    <cellStyle name="40% - Accent5 2 2 3 2" xfId="3709"/>
    <cellStyle name="40% - Accent5 2 2 3 3" xfId="3710"/>
    <cellStyle name="40% - Accent5 2 2 4" xfId="3711"/>
    <cellStyle name="40% - Accent5 2 2 5" xfId="3712"/>
    <cellStyle name="40% - Accent5 2 3" xfId="3713"/>
    <cellStyle name="40% - Accent5 2 3 2" xfId="3714"/>
    <cellStyle name="40% - Accent5 2 3 2 2" xfId="3715"/>
    <cellStyle name="40% - Accent5 2 3 2 3" xfId="3716"/>
    <cellStyle name="40% - Accent5 2 3 3" xfId="3717"/>
    <cellStyle name="40% - Accent5 2 3 3 2" xfId="3718"/>
    <cellStyle name="40% - Accent5 2 3 3 3" xfId="3719"/>
    <cellStyle name="40% - Accent5 2 3 4" xfId="3720"/>
    <cellStyle name="40% - Accent5 2 3 5" xfId="3721"/>
    <cellStyle name="40% - Accent5 2 4" xfId="3722"/>
    <cellStyle name="40% - Accent5 2 4 2" xfId="3723"/>
    <cellStyle name="40% - Accent5 2 4 3" xfId="3724"/>
    <cellStyle name="40% - Accent5 2 5" xfId="3725"/>
    <cellStyle name="40% - Accent5 2 5 2" xfId="3726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3" xfId="3736"/>
    <cellStyle name="40% - Accent5 3 3" xfId="3737"/>
    <cellStyle name="40% - Accent5 3 3 2" xfId="3738"/>
    <cellStyle name="40% - Accent5 3 3 3" xfId="3739"/>
    <cellStyle name="40% - Accent5 3 4" xfId="3740"/>
    <cellStyle name="40% - Accent5 3 5" xfId="3741"/>
    <cellStyle name="40% - Accent5 4" xfId="3742"/>
    <cellStyle name="40% - Accent5 4 2" xfId="3743"/>
    <cellStyle name="40% - Accent5 4 3" xfId="3744"/>
    <cellStyle name="40% - Accent5 5" xfId="3745"/>
    <cellStyle name="40% - Accent5 5 2" xfId="3746"/>
    <cellStyle name="40% - Accent5 5 3" xfId="3747"/>
    <cellStyle name="40% - Accent5 6" xfId="3748"/>
    <cellStyle name="40% - Accent5 6 2" xfId="3749"/>
    <cellStyle name="40% - Accent5 6 3" xfId="3750"/>
    <cellStyle name="40% - Accent5 7" xfId="3751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3" xfId="3759"/>
    <cellStyle name="40% - Accent6 2 2 3" xfId="3760"/>
    <cellStyle name="40% - Accent6 2 2 3 2" xfId="3761"/>
    <cellStyle name="40% - Accent6 2 2 3 3" xfId="3762"/>
    <cellStyle name="40% - Accent6 2 2 4" xfId="3763"/>
    <cellStyle name="40% - Accent6 2 2 5" xfId="3764"/>
    <cellStyle name="40% - Accent6 2 3" xfId="3765"/>
    <cellStyle name="40% - Accent6 2 3 2" xfId="3766"/>
    <cellStyle name="40% - Accent6 2 3 2 2" xfId="3767"/>
    <cellStyle name="40% - Accent6 2 3 2 3" xfId="3768"/>
    <cellStyle name="40% - Accent6 2 3 3" xfId="3769"/>
    <cellStyle name="40% - Accent6 2 3 3 2" xfId="3770"/>
    <cellStyle name="40% - Accent6 2 3 3 3" xfId="3771"/>
    <cellStyle name="40% - Accent6 2 3 4" xfId="3772"/>
    <cellStyle name="40% - Accent6 2 3 5" xfId="3773"/>
    <cellStyle name="40% - Accent6 2 4" xfId="3774"/>
    <cellStyle name="40% - Accent6 2 4 2" xfId="3775"/>
    <cellStyle name="40% - Accent6 2 4 3" xfId="3776"/>
    <cellStyle name="40% - Accent6 2 5" xfId="3777"/>
    <cellStyle name="40% - Accent6 2 5 2" xfId="3778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3" xfId="3785"/>
    <cellStyle name="40% - Accent6 3 2" xfId="3786"/>
    <cellStyle name="40% - Accent6 3 2 2" xfId="3787"/>
    <cellStyle name="40% - Accent6 3 2 3" xfId="3788"/>
    <cellStyle name="40% - Accent6 3 3" xfId="3789"/>
    <cellStyle name="40% - Accent6 3 3 2" xfId="3790"/>
    <cellStyle name="40% - Accent6 3 3 3" xfId="3791"/>
    <cellStyle name="40% - Accent6 3 4" xfId="3792"/>
    <cellStyle name="40% - Accent6 3 5" xfId="3793"/>
    <cellStyle name="40% - Accent6 4" xfId="3794"/>
    <cellStyle name="40% - Accent6 4 2" xfId="3795"/>
    <cellStyle name="40% - Accent6 4 3" xfId="3796"/>
    <cellStyle name="40% - Accent6 5" xfId="3797"/>
    <cellStyle name="40% - Accent6 5 2" xfId="3798"/>
    <cellStyle name="40% - Accent6 5 3" xfId="3799"/>
    <cellStyle name="40% - Accent6 6" xfId="3800"/>
    <cellStyle name="40% - Accent6 6 2" xfId="3801"/>
    <cellStyle name="40% - Accent6 6 3" xfId="3802"/>
    <cellStyle name="40% - Accent6 7" xfId="3803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2" xfId="4078"/>
    <cellStyle name="40% - 輔色1 2 3" xfId="4079"/>
    <cellStyle name="40% - 輔色1 3" xfId="4080"/>
    <cellStyle name="40% - 輔色1 3 2" xfId="4081"/>
    <cellStyle name="40% - 輔色1 3 3" xfId="4082"/>
    <cellStyle name="40% - 輔色1 4" xfId="4083"/>
    <cellStyle name="40% - 輔色1 5" xfId="4084"/>
    <cellStyle name="40% - 輔色2" xfId="4085"/>
    <cellStyle name="40% - 輔色2 2" xfId="4086"/>
    <cellStyle name="40% - 輔色2 2 2" xfId="4087"/>
    <cellStyle name="40% - 輔色2 2 3" xfId="4088"/>
    <cellStyle name="40% - 輔色2 3" xfId="4089"/>
    <cellStyle name="40% - 輔色2 3 2" xfId="4090"/>
    <cellStyle name="40% - 輔色2 3 3" xfId="4091"/>
    <cellStyle name="40% - 輔色2 4" xfId="4092"/>
    <cellStyle name="40% - 輔色2 5" xfId="4093"/>
    <cellStyle name="40% - 輔色3" xfId="4094"/>
    <cellStyle name="40% - 輔色3 2" xfId="4095"/>
    <cellStyle name="40% - 輔色3 2 2" xfId="4096"/>
    <cellStyle name="40% - 輔色3 2 3" xfId="4097"/>
    <cellStyle name="40% - 輔色3 3" xfId="4098"/>
    <cellStyle name="40% - 輔色3 3 2" xfId="4099"/>
    <cellStyle name="40% - 輔色3 3 3" xfId="4100"/>
    <cellStyle name="40% - 輔色3 4" xfId="4101"/>
    <cellStyle name="40% - 輔色3 5" xfId="4102"/>
    <cellStyle name="40% - 輔色4" xfId="4103"/>
    <cellStyle name="40% - 輔色4 2" xfId="4104"/>
    <cellStyle name="40% - 輔色4 2 2" xfId="4105"/>
    <cellStyle name="40% - 輔色4 2 3" xfId="4106"/>
    <cellStyle name="40% - 輔色4 3" xfId="4107"/>
    <cellStyle name="40% - 輔色4 3 2" xfId="4108"/>
    <cellStyle name="40% - 輔色4 3 3" xfId="4109"/>
    <cellStyle name="40% - 輔色4 4" xfId="4110"/>
    <cellStyle name="40% - 輔色4 5" xfId="4111"/>
    <cellStyle name="40% - 輔色5" xfId="4112"/>
    <cellStyle name="40% - 輔色5 2" xfId="4113"/>
    <cellStyle name="40% - 輔色5 2 2" xfId="4114"/>
    <cellStyle name="40% - 輔色5 2 3" xfId="4115"/>
    <cellStyle name="40% - 輔色5 3" xfId="4116"/>
    <cellStyle name="40% - 輔色5 3 2" xfId="4117"/>
    <cellStyle name="40% - 輔色5 3 3" xfId="4118"/>
    <cellStyle name="40% - 輔色5 4" xfId="4119"/>
    <cellStyle name="40% - 輔色5 5" xfId="4120"/>
    <cellStyle name="40% - 輔色6" xfId="4121"/>
    <cellStyle name="40% - 輔色6 2" xfId="4122"/>
    <cellStyle name="40% - 輔色6 2 2" xfId="4123"/>
    <cellStyle name="40% - 輔色6 2 3" xfId="4124"/>
    <cellStyle name="40% - 輔色6 3" xfId="4125"/>
    <cellStyle name="40% - 輔色6 3 2" xfId="4126"/>
    <cellStyle name="40% - 輔色6 3 3" xfId="4127"/>
    <cellStyle name="40% - 輔色6 4" xfId="4128"/>
    <cellStyle name="40% - 輔色6 5" xfId="4129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着色 1" xfId="4130" builtinId="31" customBuiltin="1"/>
    <cellStyle name="40% - 着色 2" xfId="4161" builtinId="35" customBuiltin="1"/>
    <cellStyle name="40% - 着色 3" xfId="4192" builtinId="39" customBuiltin="1"/>
    <cellStyle name="40% - 着色 4" xfId="4223" builtinId="43" customBuiltin="1"/>
    <cellStyle name="40% - 着色 5" xfId="4254" builtinId="47" customBuiltin="1"/>
    <cellStyle name="40% - 着色 6" xfId="4285" builtinId="51" customBuiltin="1"/>
    <cellStyle name="60% - Accent1" xfId="4316"/>
    <cellStyle name="60% - Accent1 2" xfId="4317"/>
    <cellStyle name="60% - Accent1 2 2" xfId="4318"/>
    <cellStyle name="60% - Accent1 2 3" xfId="4319"/>
    <cellStyle name="60% - Accent1 3" xfId="4320"/>
    <cellStyle name="60% - Accent1 3 2" xfId="4321"/>
    <cellStyle name="60% - Accent1 3 3" xfId="4322"/>
    <cellStyle name="60% - Accent1 4" xfId="4323"/>
    <cellStyle name="60% - Accent1 4 2" xfId="4324"/>
    <cellStyle name="60% - Accent1 4 3" xfId="4325"/>
    <cellStyle name="60% - Accent1 5" xfId="4326"/>
    <cellStyle name="60% - Accent1 5 2" xfId="4327"/>
    <cellStyle name="60% - Accent1 5 3" xfId="4328"/>
    <cellStyle name="60% - Accent1 6" xfId="4329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3" xfId="4335"/>
    <cellStyle name="60% - Accent2 3" xfId="4336"/>
    <cellStyle name="60% - Accent2 3 2" xfId="4337"/>
    <cellStyle name="60% - Accent2 3 3" xfId="4338"/>
    <cellStyle name="60% - Accent2 4" xfId="4339"/>
    <cellStyle name="60% - Accent2 4 2" xfId="4340"/>
    <cellStyle name="60% - Accent2 4 3" xfId="4341"/>
    <cellStyle name="60% - Accent2 5" xfId="4342"/>
    <cellStyle name="60% - Accent2 5 2" xfId="4343"/>
    <cellStyle name="60% - Accent2 5 3" xfId="4344"/>
    <cellStyle name="60% - Accent2 6" xfId="4345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3" xfId="4351"/>
    <cellStyle name="60% - Accent3 3" xfId="4352"/>
    <cellStyle name="60% - Accent3 3 2" xfId="4353"/>
    <cellStyle name="60% - Accent3 3 3" xfId="4354"/>
    <cellStyle name="60% - Accent3 4" xfId="4355"/>
    <cellStyle name="60% - Accent3 4 2" xfId="4356"/>
    <cellStyle name="60% - Accent3 4 3" xfId="4357"/>
    <cellStyle name="60% - Accent3 5" xfId="4358"/>
    <cellStyle name="60% - Accent3 5 2" xfId="4359"/>
    <cellStyle name="60% - Accent3 5 3" xfId="4360"/>
    <cellStyle name="60% - Accent3 6" xfId="4361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3" xfId="4367"/>
    <cellStyle name="60% - Accent4 3" xfId="4368"/>
    <cellStyle name="60% - Accent4 3 2" xfId="4369"/>
    <cellStyle name="60% - Accent4 3 3" xfId="4370"/>
    <cellStyle name="60% - Accent4 4" xfId="4371"/>
    <cellStyle name="60% - Accent4 4 2" xfId="4372"/>
    <cellStyle name="60% - Accent4 4 3" xfId="4373"/>
    <cellStyle name="60% - Accent4 5" xfId="4374"/>
    <cellStyle name="60% - Accent4 5 2" xfId="4375"/>
    <cellStyle name="60% - Accent4 5 3" xfId="4376"/>
    <cellStyle name="60% - Accent4 6" xfId="4377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3" xfId="4383"/>
    <cellStyle name="60% - Accent5 3" xfId="4384"/>
    <cellStyle name="60% - Accent5 3 2" xfId="4385"/>
    <cellStyle name="60% - Accent5 3 3" xfId="4386"/>
    <cellStyle name="60% - Accent5 4" xfId="4387"/>
    <cellStyle name="60% - Accent5 4 2" xfId="4388"/>
    <cellStyle name="60% - Accent5 4 3" xfId="4389"/>
    <cellStyle name="60% - Accent5 5" xfId="4390"/>
    <cellStyle name="60% - Accent5 5 2" xfId="4391"/>
    <cellStyle name="60% - Accent5 5 3" xfId="4392"/>
    <cellStyle name="60% - Accent5 6" xfId="4393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3" xfId="4399"/>
    <cellStyle name="60% - Accent6 3" xfId="4400"/>
    <cellStyle name="60% - Accent6 3 2" xfId="4401"/>
    <cellStyle name="60% - Accent6 3 3" xfId="4402"/>
    <cellStyle name="60% - Accent6 4" xfId="4403"/>
    <cellStyle name="60% - Accent6 4 2" xfId="4404"/>
    <cellStyle name="60% - Accent6 4 3" xfId="4405"/>
    <cellStyle name="60% - Accent6 5" xfId="4406"/>
    <cellStyle name="60% - Accent6 5 2" xfId="4407"/>
    <cellStyle name="60% - Accent6 5 3" xfId="4408"/>
    <cellStyle name="60% - Accent6 6" xfId="4409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2" xfId="4684"/>
    <cellStyle name="60% - 輔色1 2 3" xfId="4685"/>
    <cellStyle name="60% - 輔色1 3" xfId="4686"/>
    <cellStyle name="60% - 輔色1 3 2" xfId="4687"/>
    <cellStyle name="60% - 輔色1 3 3" xfId="4688"/>
    <cellStyle name="60% - 輔色1 4" xfId="4689"/>
    <cellStyle name="60% - 輔色1 5" xfId="4690"/>
    <cellStyle name="60% - 輔色2" xfId="4691"/>
    <cellStyle name="60% - 輔色2 2" xfId="4692"/>
    <cellStyle name="60% - 輔色2 2 2" xfId="4693"/>
    <cellStyle name="60% - 輔色2 2 3" xfId="4694"/>
    <cellStyle name="60% - 輔色2 3" xfId="4695"/>
    <cellStyle name="60% - 輔色2 3 2" xfId="4696"/>
    <cellStyle name="60% - 輔色2 3 3" xfId="4697"/>
    <cellStyle name="60% - 輔色2 4" xfId="4698"/>
    <cellStyle name="60% - 輔色2 5" xfId="4699"/>
    <cellStyle name="60% - 輔色3" xfId="4700"/>
    <cellStyle name="60% - 輔色3 2" xfId="4701"/>
    <cellStyle name="60% - 輔色3 2 2" xfId="4702"/>
    <cellStyle name="60% - 輔色3 2 3" xfId="4703"/>
    <cellStyle name="60% - 輔色3 3" xfId="4704"/>
    <cellStyle name="60% - 輔色3 3 2" xfId="4705"/>
    <cellStyle name="60% - 輔色3 3 3" xfId="4706"/>
    <cellStyle name="60% - 輔色3 4" xfId="4707"/>
    <cellStyle name="60% - 輔色3 5" xfId="4708"/>
    <cellStyle name="60% - 輔色4" xfId="4709"/>
    <cellStyle name="60% - 輔色4 2" xfId="4710"/>
    <cellStyle name="60% - 輔色4 2 2" xfId="4711"/>
    <cellStyle name="60% - 輔色4 2 3" xfId="4712"/>
    <cellStyle name="60% - 輔色4 3" xfId="4713"/>
    <cellStyle name="60% - 輔色4 3 2" xfId="4714"/>
    <cellStyle name="60% - 輔色4 3 3" xfId="4715"/>
    <cellStyle name="60% - 輔色4 4" xfId="4716"/>
    <cellStyle name="60% - 輔色4 5" xfId="4717"/>
    <cellStyle name="60% - 輔色5" xfId="4718"/>
    <cellStyle name="60% - 輔色5 2" xfId="4719"/>
    <cellStyle name="60% - 輔色5 2 2" xfId="4720"/>
    <cellStyle name="60% - 輔色5 2 3" xfId="4721"/>
    <cellStyle name="60% - 輔色5 3" xfId="4722"/>
    <cellStyle name="60% - 輔色5 3 2" xfId="4723"/>
    <cellStyle name="60% - 輔色5 3 3" xfId="4724"/>
    <cellStyle name="60% - 輔色5 4" xfId="4725"/>
    <cellStyle name="60% - 輔色5 5" xfId="4726"/>
    <cellStyle name="60% - 輔色6" xfId="4727"/>
    <cellStyle name="60% - 輔色6 2" xfId="4728"/>
    <cellStyle name="60% - 輔色6 2 2" xfId="4729"/>
    <cellStyle name="60% - 輔色6 2 3" xfId="4730"/>
    <cellStyle name="60% - 輔色6 3" xfId="4731"/>
    <cellStyle name="60% - 輔色6 3 2" xfId="4732"/>
    <cellStyle name="60% - 輔色6 3 3" xfId="4733"/>
    <cellStyle name="60% - 輔色6 4" xfId="4734"/>
    <cellStyle name="60% - 輔色6 5" xfId="4735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着色 1" xfId="4736" builtinId="32" customBuiltin="1"/>
    <cellStyle name="60% - 着色 2" xfId="4749" builtinId="36" customBuiltin="1"/>
    <cellStyle name="60% - 着色 3" xfId="4762" builtinId="40" customBuiltin="1"/>
    <cellStyle name="60% - 着色 4" xfId="4775" builtinId="44" customBuiltin="1"/>
    <cellStyle name="60% - 着色 5" xfId="4788" builtinId="48" customBuiltin="1"/>
    <cellStyle name="60% - 着色 6" xfId="4801" builtinId="52" customBuiltin="1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3" xfId="4821"/>
    <cellStyle name="Accent1 3" xfId="4822"/>
    <cellStyle name="Accent1 3 2" xfId="4823"/>
    <cellStyle name="Accent1 3 3" xfId="4824"/>
    <cellStyle name="Accent1 4" xfId="4825"/>
    <cellStyle name="Accent1 4 2" xfId="4826"/>
    <cellStyle name="Accent1 4 3" xfId="4827"/>
    <cellStyle name="Accent1 5" xfId="4828"/>
    <cellStyle name="Accent1 5 2" xfId="4829"/>
    <cellStyle name="Accent1 5 3" xfId="4830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3" xfId="4837"/>
    <cellStyle name="Accent2 3" xfId="4838"/>
    <cellStyle name="Accent2 3 2" xfId="4839"/>
    <cellStyle name="Accent2 3 3" xfId="4840"/>
    <cellStyle name="Accent2 4" xfId="4841"/>
    <cellStyle name="Accent2 4 2" xfId="4842"/>
    <cellStyle name="Accent2 4 3" xfId="4843"/>
    <cellStyle name="Accent2 5" xfId="4844"/>
    <cellStyle name="Accent2 5 2" xfId="4845"/>
    <cellStyle name="Accent2 5 3" xfId="4846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3" xfId="4853"/>
    <cellStyle name="Accent3 3" xfId="4854"/>
    <cellStyle name="Accent3 3 2" xfId="4855"/>
    <cellStyle name="Accent3 3 3" xfId="4856"/>
    <cellStyle name="Accent3 4" xfId="4857"/>
    <cellStyle name="Accent3 4 2" xfId="4858"/>
    <cellStyle name="Accent3 4 3" xfId="4859"/>
    <cellStyle name="Accent3 5" xfId="4860"/>
    <cellStyle name="Accent3 5 2" xfId="4861"/>
    <cellStyle name="Accent3 5 3" xfId="4862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3" xfId="4869"/>
    <cellStyle name="Accent4 3" xfId="4870"/>
    <cellStyle name="Accent4 3 2" xfId="4871"/>
    <cellStyle name="Accent4 3 3" xfId="4872"/>
    <cellStyle name="Accent4 4" xfId="4873"/>
    <cellStyle name="Accent4 4 2" xfId="4874"/>
    <cellStyle name="Accent4 4 3" xfId="4875"/>
    <cellStyle name="Accent4 5" xfId="4876"/>
    <cellStyle name="Accent4 5 2" xfId="4877"/>
    <cellStyle name="Accent4 5 3" xfId="4878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3" xfId="4885"/>
    <cellStyle name="Accent5 3" xfId="4886"/>
    <cellStyle name="Accent5 3 2" xfId="4887"/>
    <cellStyle name="Accent5 3 3" xfId="4888"/>
    <cellStyle name="Accent5 4" xfId="4889"/>
    <cellStyle name="Accent5 4 2" xfId="4890"/>
    <cellStyle name="Accent5 4 3" xfId="4891"/>
    <cellStyle name="Accent5 5" xfId="4892"/>
    <cellStyle name="Accent5 5 2" xfId="4893"/>
    <cellStyle name="Accent5 5 3" xfId="4894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3" xfId="4901"/>
    <cellStyle name="Accent6 3" xfId="4902"/>
    <cellStyle name="Accent6 3 2" xfId="4903"/>
    <cellStyle name="Accent6 3 3" xfId="4904"/>
    <cellStyle name="Accent6 4" xfId="4905"/>
    <cellStyle name="Accent6 4 2" xfId="4906"/>
    <cellStyle name="Accent6 4 3" xfId="4907"/>
    <cellStyle name="Accent6 5" xfId="4908"/>
    <cellStyle name="Accent6 5 2" xfId="4909"/>
    <cellStyle name="Accent6 5 3" xfId="4910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3" xfId="4941"/>
    <cellStyle name="Bad 3" xfId="4942"/>
    <cellStyle name="Bad 3 2" xfId="4943"/>
    <cellStyle name="Bad 3 3" xfId="4944"/>
    <cellStyle name="Bad 4" xfId="4945"/>
    <cellStyle name="Bad 4 2" xfId="4946"/>
    <cellStyle name="Bad 4 3" xfId="4947"/>
    <cellStyle name="Bad 5" xfId="4948"/>
    <cellStyle name="Bad 5 2" xfId="4949"/>
    <cellStyle name="Bad 5 3" xfId="4950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3" xfId="4972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2" xfId="4985"/>
    <cellStyle name="Calculation 2 3" xfId="4986"/>
    <cellStyle name="Calculation 3" xfId="4987"/>
    <cellStyle name="Calculation 3 2" xfId="4988"/>
    <cellStyle name="Calculation 3 3" xfId="4989"/>
    <cellStyle name="Calculation 4" xfId="4990"/>
    <cellStyle name="Calculation 4 2" xfId="4991"/>
    <cellStyle name="Calculation 4 3" xfId="4992"/>
    <cellStyle name="Calculation 5" xfId="4993"/>
    <cellStyle name="Calculation 5 2" xfId="4994"/>
    <cellStyle name="Calculation 5 3" xfId="4995"/>
    <cellStyle name="Calculation 6" xfId="4996"/>
    <cellStyle name="Calculation 7" xfId="4997"/>
    <cellStyle name="Calculation_012-(KMX) BTL Schedules for KHH_Cebu" xfId="4998"/>
    <cellStyle name="Check Cell" xfId="4999"/>
    <cellStyle name="Check Cell 2" xfId="5000"/>
    <cellStyle name="Check Cell 2 2" xfId="5001"/>
    <cellStyle name="Check Cell 2 3" xfId="5002"/>
    <cellStyle name="Check Cell 3" xfId="5003"/>
    <cellStyle name="Check Cell 3 2" xfId="5004"/>
    <cellStyle name="Check Cell 3 3" xfId="5005"/>
    <cellStyle name="Check Cell 4" xfId="5006"/>
    <cellStyle name="Check Cell 4 2" xfId="5007"/>
    <cellStyle name="Check Cell 4 3" xfId="5008"/>
    <cellStyle name="Check Cell 5" xfId="5009"/>
    <cellStyle name="Check Cell 5 2" xfId="5010"/>
    <cellStyle name="Check Cell 5 3" xfId="5011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3" xfId="5030"/>
    <cellStyle name="Comma [0] 2 4" xfId="5031"/>
    <cellStyle name="Comma [0]_94??)?" xfId="5032"/>
    <cellStyle name="Comma 2" xfId="5033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2" xfId="5049"/>
    <cellStyle name="Comma0 3" xfId="5050"/>
    <cellStyle name="Comma0_012-(KMX) BTL Schedules for KHH_Cebu" xfId="5051"/>
    <cellStyle name="Copied" xfId="5052"/>
    <cellStyle name="Copied 2" xfId="5053"/>
    <cellStyle name="Copied 2 2" xfId="5054"/>
    <cellStyle name="Copied 2 3" xfId="5055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_94?? (2) (" xfId="5081"/>
    <cellStyle name="Currency0" xfId="5082"/>
    <cellStyle name="Currency0 2" xfId="5083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3" xfId="5089"/>
    <cellStyle name="Date 3" xfId="5090"/>
    <cellStyle name="Date 3 2" xfId="5091"/>
    <cellStyle name="Date 3 3" xfId="5092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Entered" xfId="5107"/>
    <cellStyle name="Entered 2" xfId="5108"/>
    <cellStyle name="Entered 2 2" xfId="5109"/>
    <cellStyle name="Entered 2 3" xfId="5110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3"/>
    <cellStyle name="Explanatory Text" xfId="5134"/>
    <cellStyle name="Explanatory Text 2" xfId="5135"/>
    <cellStyle name="Explanatory Text 2 2" xfId="5136"/>
    <cellStyle name="Explanatory Text 2 3" xfId="5137"/>
    <cellStyle name="Explanatory Text 3" xfId="5138"/>
    <cellStyle name="Explanatory Text 3 2" xfId="5139"/>
    <cellStyle name="Explanatory Text 3 3" xfId="5140"/>
    <cellStyle name="Explanatory Text 4" xfId="5141"/>
    <cellStyle name="Explanatory Text 4 2" xfId="5142"/>
    <cellStyle name="Explanatory Text 4 3" xfId="5143"/>
    <cellStyle name="Explanatory Text 5" xfId="5144"/>
    <cellStyle name="Explanatory Text 5 2" xfId="5145"/>
    <cellStyle name="Explanatory Text 5 3" xfId="5146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3" xfId="5152"/>
    <cellStyle name="Fixed_012-(KMX) BTL Schedules for KHH_Cebu" xfId="5153"/>
    <cellStyle name="Good" xfId="5154"/>
    <cellStyle name="Good 2" xfId="5155"/>
    <cellStyle name="Good 2 2" xfId="5156"/>
    <cellStyle name="Good 2 3" xfId="5157"/>
    <cellStyle name="Good 3" xfId="5158"/>
    <cellStyle name="Good 3 2" xfId="5159"/>
    <cellStyle name="Good 3 3" xfId="5160"/>
    <cellStyle name="Good 4" xfId="5161"/>
    <cellStyle name="Good 4 2" xfId="5162"/>
    <cellStyle name="Good 4 3" xfId="5163"/>
    <cellStyle name="Good 5" xfId="5164"/>
    <cellStyle name="Good 5 2" xfId="5165"/>
    <cellStyle name="Good 5 3" xfId="5166"/>
    <cellStyle name="Good 6" xfId="5167"/>
    <cellStyle name="Good 7" xfId="5168"/>
    <cellStyle name="Good_2012_1st_Qtr_SKD_Review" xfId="5169"/>
    <cellStyle name="Grey" xfId="5170"/>
    <cellStyle name="Grey 2" xfId="13004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3" xfId="5177"/>
    <cellStyle name="Header1 3" xfId="5178"/>
    <cellStyle name="Header1 3 2" xfId="5179"/>
    <cellStyle name="Header1 3 3" xfId="5180"/>
    <cellStyle name="Header1 4" xfId="5181"/>
    <cellStyle name="Header1 4 2" xfId="5182"/>
    <cellStyle name="Header1 4 3" xfId="5183"/>
    <cellStyle name="Header1 5" xfId="5184"/>
    <cellStyle name="Header1 6" xfId="5185"/>
    <cellStyle name="Header2" xfId="5186"/>
    <cellStyle name="Header2 2" xfId="5187"/>
    <cellStyle name="Header2 2 2" xfId="5188"/>
    <cellStyle name="Header2 2 3" xfId="5189"/>
    <cellStyle name="Header2 2 4" xfId="5190"/>
    <cellStyle name="Header2 3" xfId="5191"/>
    <cellStyle name="Header2 3 2" xfId="5192"/>
    <cellStyle name="Header2 3 3" xfId="5193"/>
    <cellStyle name="Header2 3 4" xfId="5194"/>
    <cellStyle name="Header2 4" xfId="5195"/>
    <cellStyle name="Header2 4 2" xfId="5196"/>
    <cellStyle name="Header2 4 3" xfId="5197"/>
    <cellStyle name="Header2 4 4" xfId="5198"/>
    <cellStyle name="Header2 5" xfId="5199"/>
    <cellStyle name="Header2 6" xfId="5200"/>
    <cellStyle name="Header2 7" xfId="5201"/>
    <cellStyle name="Heading" xfId="5202"/>
    <cellStyle name="Heading 1" xfId="5203"/>
    <cellStyle name="Heading 1 2" xfId="5204"/>
    <cellStyle name="Heading 1 2 2" xfId="5205"/>
    <cellStyle name="Heading 1 2 3" xfId="5206"/>
    <cellStyle name="Heading 1 3" xfId="5207"/>
    <cellStyle name="Heading 1 3 2" xfId="5208"/>
    <cellStyle name="Heading 1 3 3" xfId="5209"/>
    <cellStyle name="Heading 1 4" xfId="5210"/>
    <cellStyle name="Heading 1 4 2" xfId="5211"/>
    <cellStyle name="Heading 1 4 3" xfId="5212"/>
    <cellStyle name="Heading 1 5" xfId="5213"/>
    <cellStyle name="Heading 1 6" xfId="5214"/>
    <cellStyle name="Heading 10" xfId="5215"/>
    <cellStyle name="Heading 11" xfId="5216"/>
    <cellStyle name="Heading 2" xfId="5217"/>
    <cellStyle name="Heading 2 2" xfId="5218"/>
    <cellStyle name="Heading 2 2 2" xfId="5219"/>
    <cellStyle name="Heading 2 2 3" xfId="5220"/>
    <cellStyle name="Heading 2 3" xfId="5221"/>
    <cellStyle name="Heading 2 3 2" xfId="5222"/>
    <cellStyle name="Heading 2 3 3" xfId="5223"/>
    <cellStyle name="Heading 2 4" xfId="5224"/>
    <cellStyle name="Heading 2 4 2" xfId="5225"/>
    <cellStyle name="Heading 2 4 3" xfId="5226"/>
    <cellStyle name="Heading 2 5" xfId="5227"/>
    <cellStyle name="Heading 2 6" xfId="5228"/>
    <cellStyle name="Heading 3" xfId="5229"/>
    <cellStyle name="Heading 3 2" xfId="5230"/>
    <cellStyle name="Heading 3 2 2" xfId="5231"/>
    <cellStyle name="Heading 3 2 3" xfId="5232"/>
    <cellStyle name="Heading 3 3" xfId="5233"/>
    <cellStyle name="Heading 3 3 2" xfId="5234"/>
    <cellStyle name="Heading 3 3 3" xfId="5235"/>
    <cellStyle name="Heading 3 4" xfId="5236"/>
    <cellStyle name="Heading 3 4 2" xfId="5237"/>
    <cellStyle name="Heading 3 4 3" xfId="5238"/>
    <cellStyle name="Heading 3 5" xfId="5239"/>
    <cellStyle name="Heading 3 5 2" xfId="5240"/>
    <cellStyle name="Heading 3 5 3" xfId="5241"/>
    <cellStyle name="Heading 3 6" xfId="5242"/>
    <cellStyle name="Heading 3 7" xfId="5243"/>
    <cellStyle name="Heading 3_012-(KMX) BTL Schedules for KHH_Cebu" xfId="5244"/>
    <cellStyle name="Heading 4" xfId="5245"/>
    <cellStyle name="Heading 4 2" xfId="5246"/>
    <cellStyle name="Heading 4 2 2" xfId="5247"/>
    <cellStyle name="Heading 4 2 3" xfId="5248"/>
    <cellStyle name="Heading 4 3" xfId="5249"/>
    <cellStyle name="Heading 4 3 2" xfId="5250"/>
    <cellStyle name="Heading 4 3 3" xfId="5251"/>
    <cellStyle name="Heading 4 4" xfId="5252"/>
    <cellStyle name="Heading 4 4 2" xfId="5253"/>
    <cellStyle name="Heading 4 4 3" xfId="5254"/>
    <cellStyle name="Heading 4 5" xfId="5255"/>
    <cellStyle name="Heading 4 5 2" xfId="5256"/>
    <cellStyle name="Heading 4 5 3" xfId="5257"/>
    <cellStyle name="Heading 4 6" xfId="5258"/>
    <cellStyle name="Heading 4 7" xfId="5259"/>
    <cellStyle name="Heading 4_012-(KMX) BTL Schedules for KHH_Cebu" xfId="5260"/>
    <cellStyle name="Heading 5" xfId="5261"/>
    <cellStyle name="Heading 5 2" xfId="5262"/>
    <cellStyle name="Heading 5 3" xfId="5263"/>
    <cellStyle name="Heading 5 4" xfId="5264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_Mindanao study" xfId="5278"/>
    <cellStyle name="Heading1" xfId="5279"/>
    <cellStyle name="Heading1 1" xfId="5280"/>
    <cellStyle name="Heading1_(RVS)中東線運價獲利分析-2013預估" xfId="5281"/>
    <cellStyle name="Heading2" xfId="5282"/>
    <cellStyle name="Hyperlink seguido" xfId="5283"/>
    <cellStyle name="Hyperlink seguido 2" xfId="5284"/>
    <cellStyle name="Hyperlink seguido 3" xfId="5285"/>
    <cellStyle name="Hyperlink_Sheet1" xfId="13005"/>
    <cellStyle name="imexp" xfId="5286"/>
    <cellStyle name="imexp 2" xfId="5287"/>
    <cellStyle name="imexp 3" xfId="5288"/>
    <cellStyle name="Input" xfId="5289"/>
    <cellStyle name="Input [yellow]" xfId="5290"/>
    <cellStyle name="Input [yellow] 2" xfId="5291"/>
    <cellStyle name="Input [yellow] 3" xfId="5292"/>
    <cellStyle name="Input [yellow] 4" xfId="5293"/>
    <cellStyle name="Input [yellow] 5" xfId="13006"/>
    <cellStyle name="Input [yellow] 5 2" xfId="13035"/>
    <cellStyle name="Input 2" xfId="5294"/>
    <cellStyle name="Input 2 2" xfId="5295"/>
    <cellStyle name="Input 2 3" xfId="5296"/>
    <cellStyle name="Input 3" xfId="5297"/>
    <cellStyle name="Input 3 2" xfId="5298"/>
    <cellStyle name="Input 3 3" xfId="5299"/>
    <cellStyle name="Input 4" xfId="5300"/>
    <cellStyle name="Input 4 2" xfId="5301"/>
    <cellStyle name="Input 4 3" xfId="5302"/>
    <cellStyle name="Input 5" xfId="5303"/>
    <cellStyle name="Input 5 2" xfId="5304"/>
    <cellStyle name="Input 5 3" xfId="5305"/>
    <cellStyle name="Input 6" xfId="5306"/>
    <cellStyle name="Input 6 2" xfId="5307"/>
    <cellStyle name="Input 6 3" xfId="5308"/>
    <cellStyle name="Input 7" xfId="5309"/>
    <cellStyle name="Input 8" xfId="5310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3" xfId="5327"/>
    <cellStyle name="Lien hypertexte 3" xfId="5328"/>
    <cellStyle name="Lien hypertexte 3 2" xfId="5329"/>
    <cellStyle name="Lien hypertexte 3 3" xfId="5330"/>
    <cellStyle name="Lien hypertexte 4" xfId="5331"/>
    <cellStyle name="Lien hypertexte 5" xfId="5332"/>
    <cellStyle name="LineTableCell" xfId="5333"/>
    <cellStyle name="Linked Cell" xfId="5334"/>
    <cellStyle name="Linked Cell 2" xfId="5335"/>
    <cellStyle name="Linked Cell 2 2" xfId="5336"/>
    <cellStyle name="Linked Cell 2 3" xfId="5337"/>
    <cellStyle name="Linked Cell 3" xfId="5338"/>
    <cellStyle name="Linked Cell 3 2" xfId="5339"/>
    <cellStyle name="Linked Cell 3 3" xfId="5340"/>
    <cellStyle name="Linked Cell 4" xfId="5341"/>
    <cellStyle name="Linked Cell 4 2" xfId="5342"/>
    <cellStyle name="Linked Cell 4 3" xfId="5343"/>
    <cellStyle name="Linked Cell 5" xfId="5344"/>
    <cellStyle name="Linked Cell 5 2" xfId="5345"/>
    <cellStyle name="Linked Cell 5 3" xfId="5346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H" xfId="13007"/>
    <cellStyle name="Mon閠aire_AR1194M" xfId="13008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3" xfId="5394"/>
    <cellStyle name="Neutral 3" xfId="5395"/>
    <cellStyle name="Neutral 3 2" xfId="5396"/>
    <cellStyle name="Neutral 3 3" xfId="5397"/>
    <cellStyle name="Neutral 4" xfId="5398"/>
    <cellStyle name="Neutral 4 2" xfId="5399"/>
    <cellStyle name="Neutral 4 3" xfId="5400"/>
    <cellStyle name="Neutral 5" xfId="5401"/>
    <cellStyle name="Neutral 5 2" xfId="5402"/>
    <cellStyle name="Neutral 5 3" xfId="5403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3" xfId="5411"/>
    <cellStyle name="Normal - Style1 4" xfId="5412"/>
    <cellStyle name="Normal - Style1 5" xfId="5413"/>
    <cellStyle name="Normal - Style1 6" xfId="5414"/>
    <cellStyle name="Normal - Style1 7" xfId="13009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1 2" xfId="5458"/>
    <cellStyle name="Normal 11 2 11" xfId="13038"/>
    <cellStyle name="Normal 11 2 2" xfId="5459"/>
    <cellStyle name="Normal 11 2 2 2" xfId="5460"/>
    <cellStyle name="Normal 11 2 2 3" xfId="5461"/>
    <cellStyle name="Normal 11 2 3" xfId="5462"/>
    <cellStyle name="Normal 11 2 4" xfId="5463"/>
    <cellStyle name="Normal 12" xfId="5464"/>
    <cellStyle name="Normal 12 2" xfId="12939"/>
    <cellStyle name="Normal 12 3" xfId="12972"/>
    <cellStyle name="Normal 14" xfId="5465"/>
    <cellStyle name="Normal 14 2" xfId="12940"/>
    <cellStyle name="Normal 14 3" xfId="12973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3" xfId="5475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11"/>
    <cellStyle name="Normal 2 2 2" xfId="5498"/>
    <cellStyle name="Normal 2 2 2 2" xfId="5499"/>
    <cellStyle name="Normal 2 2 2 2 2" xfId="5500"/>
    <cellStyle name="Normal 2 2 2 2 3" xfId="5501"/>
    <cellStyle name="Normal 2 2 2 2 4" xfId="5502"/>
    <cellStyle name="Normal 2 2 2 2 5" xfId="5503"/>
    <cellStyle name="Normal 2 2 2 3" xfId="5504"/>
    <cellStyle name="Normal 2 2 2 4" xfId="5505"/>
    <cellStyle name="Normal 2 2 2 5" xfId="5506"/>
    <cellStyle name="Normal 2 2 3" xfId="5507"/>
    <cellStyle name="Normal 2 2 3 2" xfId="5508"/>
    <cellStyle name="Normal 2 2 3 3" xfId="5509"/>
    <cellStyle name="Normal 2 2 4" xfId="5510"/>
    <cellStyle name="Normal 2 2 4 2" xfId="5511"/>
    <cellStyle name="Normal 2 2 4 3" xfId="5512"/>
    <cellStyle name="Normal 2 2 5" xfId="5513"/>
    <cellStyle name="Normal 2 2 6" xfId="5514"/>
    <cellStyle name="Normal 2 2 7" xfId="5515"/>
    <cellStyle name="Normal 2 2 8" xfId="12942"/>
    <cellStyle name="Normal 2 2 9" xfId="12975"/>
    <cellStyle name="Normal 2 20" xfId="5516"/>
    <cellStyle name="Normal 2 21" xfId="5517"/>
    <cellStyle name="Normal 2 22" xfId="5518"/>
    <cellStyle name="Normal 2 23" xfId="12941"/>
    <cellStyle name="Normal 2 24" xfId="12974"/>
    <cellStyle name="Normal 2 25" xfId="13010"/>
    <cellStyle name="Normal 2 3" xfId="5519"/>
    <cellStyle name="Normal 2 3 2" xfId="5520"/>
    <cellStyle name="Normal 2 3 3" xfId="5521"/>
    <cellStyle name="Normal 2 3 4" xfId="5522"/>
    <cellStyle name="Normal 2 3 5" xfId="5523"/>
    <cellStyle name="Normal 2 4" xfId="5524"/>
    <cellStyle name="Normal 2 4 2" xfId="5525"/>
    <cellStyle name="Normal 2 4 3" xfId="5526"/>
    <cellStyle name="Normal 2 5" xfId="5527"/>
    <cellStyle name="Normal 2 5 2" xfId="5528"/>
    <cellStyle name="Normal 2 5 3" xfId="5529"/>
    <cellStyle name="Normal 2 6" xfId="5530"/>
    <cellStyle name="Normal 2 6 2" xfId="5531"/>
    <cellStyle name="Normal 2 6 3" xfId="5532"/>
    <cellStyle name="Normal 2 7" xfId="5533"/>
    <cellStyle name="Normal 2 7 2" xfId="5534"/>
    <cellStyle name="Normal 2 7 3" xfId="5535"/>
    <cellStyle name="Normal 2 8" xfId="5536"/>
    <cellStyle name="Normal 2 8 2" xfId="5537"/>
    <cellStyle name="Normal 2 8 3" xfId="5538"/>
    <cellStyle name="Normal 2 9" xfId="5539"/>
    <cellStyle name="Normal 2 9 2" xfId="5540"/>
    <cellStyle name="Normal 2 9 3" xfId="5541"/>
    <cellStyle name="Normal 2_(RVS)中東線運價獲利分析-2013預估" xfId="5542"/>
    <cellStyle name="Normal 3" xfId="5543"/>
    <cellStyle name="Normal 3 2" xfId="5544"/>
    <cellStyle name="Normal 3 2 2" xfId="5545"/>
    <cellStyle name="Normal 3 2 3" xfId="5546"/>
    <cellStyle name="Normal 3 2 4" xfId="5547"/>
    <cellStyle name="Normal 3 2 5" xfId="5548"/>
    <cellStyle name="Normal 3 2 6" xfId="12944"/>
    <cellStyle name="Normal 3 2 7" xfId="12977"/>
    <cellStyle name="Normal 3 3" xfId="5549"/>
    <cellStyle name="Normal 3 3 2" xfId="5550"/>
    <cellStyle name="Normal 3 3 3" xfId="5551"/>
    <cellStyle name="Normal 3 3 4" xfId="5552"/>
    <cellStyle name="Normal 3 3 5" xfId="5553"/>
    <cellStyle name="Normal 3 4" xfId="5554"/>
    <cellStyle name="Normal 3 5" xfId="5555"/>
    <cellStyle name="Normal 3 6" xfId="5556"/>
    <cellStyle name="Normal 3 7" xfId="12943"/>
    <cellStyle name="Normal 3 8" xfId="12976"/>
    <cellStyle name="Normal 3 9" xfId="13012"/>
    <cellStyle name="Normal 4" xfId="5557"/>
    <cellStyle name="Normal 4 2" xfId="5558"/>
    <cellStyle name="Normal 4 3" xfId="5559"/>
    <cellStyle name="Normal 4 4" xfId="5560"/>
    <cellStyle name="Normal 4 5" xfId="5561"/>
    <cellStyle name="Normal 4 6" xfId="12945"/>
    <cellStyle name="Normal 4 7" xfId="12978"/>
    <cellStyle name="Normal 4 8" xfId="13013"/>
    <cellStyle name="Normal 5" xfId="5562"/>
    <cellStyle name="Normal 5 2" xfId="5563"/>
    <cellStyle name="Normal 5 2 2" xfId="5564"/>
    <cellStyle name="Normal 5 2 2 2" xfId="12948"/>
    <cellStyle name="Normal 5 2 2 3" xfId="12981"/>
    <cellStyle name="Normal 5 2 3" xfId="12947"/>
    <cellStyle name="Normal 5 2 4" xfId="12980"/>
    <cellStyle name="Normal 5 3" xfId="5565"/>
    <cellStyle name="Normal 5 3 2" xfId="5566"/>
    <cellStyle name="Normal 5 3 2 2" xfId="12950"/>
    <cellStyle name="Normal 5 3 2 3" xfId="12983"/>
    <cellStyle name="Normal 5 3 3" xfId="5567"/>
    <cellStyle name="Normal 5 3 3 2" xfId="5568"/>
    <cellStyle name="Normal 5 3 3 2 2" xfId="12952"/>
    <cellStyle name="Normal 5 3 3 2 3" xfId="12985"/>
    <cellStyle name="Normal 5 3 3 3" xfId="5569"/>
    <cellStyle name="Normal 5 3 3 3 2" xfId="12953"/>
    <cellStyle name="Normal 5 3 3 3 3" xfId="12986"/>
    <cellStyle name="Normal 5 3 3 4" xfId="12951"/>
    <cellStyle name="Normal 5 3 3 5" xfId="12984"/>
    <cellStyle name="Normal 5 3 4" xfId="5570"/>
    <cellStyle name="Normal 5 3 4 2" xfId="12954"/>
    <cellStyle name="Normal 5 3 4 3" xfId="12987"/>
    <cellStyle name="Normal 5 3 5" xfId="12949"/>
    <cellStyle name="Normal 5 3 6" xfId="12982"/>
    <cellStyle name="Normal 5 4" xfId="12946"/>
    <cellStyle name="Normal 5 5" xfId="12979"/>
    <cellStyle name="Normal 5 6" xfId="13014"/>
    <cellStyle name="Normal 6" xfId="5571"/>
    <cellStyle name="Normal 6 2" xfId="5572"/>
    <cellStyle name="Normal 6 2 2" xfId="5573"/>
    <cellStyle name="Normal 6 2 3" xfId="5574"/>
    <cellStyle name="Normal 6 3" xfId="5575"/>
    <cellStyle name="Normal 6 3 2" xfId="5576"/>
    <cellStyle name="Normal 6 3 3" xfId="5577"/>
    <cellStyle name="Normal 6 4" xfId="5578"/>
    <cellStyle name="Normal 6 5" xfId="5579"/>
    <cellStyle name="Normal 6 6" xfId="5580"/>
    <cellStyle name="Normal 6 7" xfId="12955"/>
    <cellStyle name="Normal 6 8" xfId="12988"/>
    <cellStyle name="Normal 7" xfId="5581"/>
    <cellStyle name="Normal 7 2" xfId="5582"/>
    <cellStyle name="Normal 7 3" xfId="5583"/>
    <cellStyle name="Normal 7 4" xfId="5584"/>
    <cellStyle name="Normal 7 5" xfId="5585"/>
    <cellStyle name="Normal 7 6" xfId="12956"/>
    <cellStyle name="Normal 7 7" xfId="12989"/>
    <cellStyle name="Normal 8" xfId="5586"/>
    <cellStyle name="Normal 8 2" xfId="12957"/>
    <cellStyle name="Normal 8 3" xfId="12990"/>
    <cellStyle name="Normal 9" xfId="5587"/>
    <cellStyle name="Normal 9 2" xfId="5588"/>
    <cellStyle name="Normal 9 3" xfId="5589"/>
    <cellStyle name="Normal_#10-Headcount" xfId="5590"/>
    <cellStyle name="Normal_Book1_Phase in-out (01 09)" xfId="12933"/>
    <cellStyle name="Normal_SAS Feb'08" xfId="12934"/>
    <cellStyle name="Normale_RESULTS" xfId="5591"/>
    <cellStyle name="Note" xfId="5592"/>
    <cellStyle name="Note 2" xfId="5593"/>
    <cellStyle name="Note 2 2" xfId="5594"/>
    <cellStyle name="Note 2 3" xfId="5595"/>
    <cellStyle name="Note 3" xfId="5596"/>
    <cellStyle name="Note 3 2" xfId="5597"/>
    <cellStyle name="Note 3 3" xfId="5598"/>
    <cellStyle name="Note 4" xfId="5599"/>
    <cellStyle name="Note 4 2" xfId="5600"/>
    <cellStyle name="Note 4 3" xfId="5601"/>
    <cellStyle name="Note 5" xfId="5602"/>
    <cellStyle name="Note 5 2" xfId="5603"/>
    <cellStyle name="Note 5 3" xfId="5604"/>
    <cellStyle name="Note 6" xfId="5605"/>
    <cellStyle name="Note 7" xfId="5606"/>
    <cellStyle name="Œ…‹æØ‚è [0.00]_PRODUCT DETAIL Q1" xfId="5607"/>
    <cellStyle name="Œ…‹æØ‚è_PRODUCT DETAIL Q1" xfId="5608"/>
    <cellStyle name="Output" xfId="5609"/>
    <cellStyle name="Output 2" xfId="5610"/>
    <cellStyle name="Output 2 2" xfId="5611"/>
    <cellStyle name="Output 2 3" xfId="5612"/>
    <cellStyle name="Output 3" xfId="5613"/>
    <cellStyle name="Output 3 2" xfId="5614"/>
    <cellStyle name="Output 3 3" xfId="5615"/>
    <cellStyle name="Output 4" xfId="5616"/>
    <cellStyle name="Output 4 2" xfId="5617"/>
    <cellStyle name="Output 4 3" xfId="5618"/>
    <cellStyle name="Output 5" xfId="5619"/>
    <cellStyle name="Output 5 2" xfId="5620"/>
    <cellStyle name="Output 5 3" xfId="5621"/>
    <cellStyle name="Output 6" xfId="5622"/>
    <cellStyle name="Output 7" xfId="5623"/>
    <cellStyle name="Output_012-(KMX) BTL Schedules for KHH_Cebu" xfId="5624"/>
    <cellStyle name="per.style" xfId="5625"/>
    <cellStyle name="Percent [2]" xfId="5626"/>
    <cellStyle name="Percent [2] 2" xfId="13015"/>
    <cellStyle name="Percent 2" xfId="5627"/>
    <cellStyle name="Percent 2 2" xfId="5628"/>
    <cellStyle name="Percent 2 3" xfId="5629"/>
    <cellStyle name="Percent 2 4" xfId="5630"/>
    <cellStyle name="PERCENTAGE" xfId="5631"/>
    <cellStyle name="PERCENTAGE 2" xfId="5632"/>
    <cellStyle name="PERCENTAGE 3" xfId="13016"/>
    <cellStyle name="Pourcentage 2" xfId="13017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3" xfId="5657"/>
    <cellStyle name="RevList 4" xfId="5658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_2001" xfId="5688"/>
    <cellStyle name="Style 1" xfId="5689"/>
    <cellStyle name="Style 1 2" xfId="5690"/>
    <cellStyle name="Style 1 3" xfId="5691"/>
    <cellStyle name="Subtotal" xfId="5692"/>
    <cellStyle name="Subtotal 2" xfId="5693"/>
    <cellStyle name="Title" xfId="5694"/>
    <cellStyle name="Title 2" xfId="5695"/>
    <cellStyle name="Title 2 2" xfId="5696"/>
    <cellStyle name="Title 2 3" xfId="5697"/>
    <cellStyle name="Title 3" xfId="5698"/>
    <cellStyle name="Title 3 2" xfId="5699"/>
    <cellStyle name="Title 3 3" xfId="5700"/>
    <cellStyle name="Title 4" xfId="5701"/>
    <cellStyle name="Title 4 2" xfId="5702"/>
    <cellStyle name="Title 4 3" xfId="5703"/>
    <cellStyle name="Title 5" xfId="5704"/>
    <cellStyle name="Title 5 2" xfId="5705"/>
    <cellStyle name="Title 5 3" xfId="5706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2" xfId="5712"/>
    <cellStyle name="Total 2 3" xfId="5713"/>
    <cellStyle name="Total 3" xfId="5714"/>
    <cellStyle name="Total 3 2" xfId="5715"/>
    <cellStyle name="Total 3 3" xfId="5716"/>
    <cellStyle name="Total 4" xfId="5717"/>
    <cellStyle name="Total 4 2" xfId="5718"/>
    <cellStyle name="Total 4 3" xfId="5719"/>
    <cellStyle name="Total 5" xfId="5720"/>
    <cellStyle name="Total 5 2" xfId="5721"/>
    <cellStyle name="Total 5 3" xfId="5722"/>
    <cellStyle name="Total 6" xfId="5723"/>
    <cellStyle name="Total 6 2" xfId="5724"/>
    <cellStyle name="Total 6 3" xfId="5725"/>
    <cellStyle name="Total 7" xfId="5726"/>
    <cellStyle name="Total 8" xfId="5727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3" xfId="5741"/>
    <cellStyle name="Warning Text 3" xfId="5742"/>
    <cellStyle name="Warning Text 3 2" xfId="5743"/>
    <cellStyle name="Warning Text 3 3" xfId="5744"/>
    <cellStyle name="Warning Text 4" xfId="5745"/>
    <cellStyle name="Warning Text 4 2" xfId="5746"/>
    <cellStyle name="Warning Text 4 3" xfId="5747"/>
    <cellStyle name="Warning Text 5" xfId="5748"/>
    <cellStyle name="Warning Text 5 2" xfId="5749"/>
    <cellStyle name="Warning Text 5 3" xfId="5750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2" xfId="5773"/>
    <cellStyle name="Ввод  3" xfId="5774"/>
    <cellStyle name="Вывод" xfId="5775"/>
    <cellStyle name="Вывод 2" xfId="5776"/>
    <cellStyle name="Вывод 3" xfId="5777"/>
    <cellStyle name="Вычисление" xfId="5778"/>
    <cellStyle name="Вычисление 2" xfId="5779"/>
    <cellStyle name="Вычисление 3" xfId="5780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2" xfId="5794"/>
    <cellStyle name="Итог 3" xfId="5795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2" xfId="5812"/>
    <cellStyle name="Примечание 3" xfId="5813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メモ" xfId="5939"/>
    <cellStyle name="メモ 2" xfId="5940"/>
    <cellStyle name="メモ 2 2" xfId="5941"/>
    <cellStyle name="メモ 2 3" xfId="5942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6" xfId="5950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 2" xfId="6161"/>
    <cellStyle name="百分比 3 3" xfId="6162"/>
    <cellStyle name="百分比 3 4" xfId="6163"/>
    <cellStyle name="備註" xfId="6164"/>
    <cellStyle name="備註 2" xfId="6165"/>
    <cellStyle name="備註 2 2" xfId="6166"/>
    <cellStyle name="備註 2 3" xfId="6167"/>
    <cellStyle name="備註 3" xfId="6168"/>
    <cellStyle name="備註 3 2" xfId="6169"/>
    <cellStyle name="備註 3 3" xfId="6170"/>
    <cellStyle name="備註 4" xfId="6171"/>
    <cellStyle name="備註 4 2" xfId="6172"/>
    <cellStyle name="備註 4 3" xfId="6173"/>
    <cellStyle name="備註 5" xfId="6174"/>
    <cellStyle name="備註 6" xfId="6175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2" xfId="6191"/>
    <cellStyle name="标题 1 3 2 2" xfId="6192"/>
    <cellStyle name="标题 1 3 2 3" xfId="6193"/>
    <cellStyle name="标题 1 3 3" xfId="6194"/>
    <cellStyle name="标题 1 3 3 2" xfId="6195"/>
    <cellStyle name="标题 1 3 3 3" xfId="6196"/>
    <cellStyle name="标题 1 3 4" xfId="6197"/>
    <cellStyle name="标题 1 3 5" xfId="6198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2" xfId="6213"/>
    <cellStyle name="标题 2 3 2 2" xfId="6214"/>
    <cellStyle name="标题 2 3 2 3" xfId="6215"/>
    <cellStyle name="标题 2 3 3" xfId="6216"/>
    <cellStyle name="标题 2 3 3 2" xfId="6217"/>
    <cellStyle name="标题 2 3 3 3" xfId="6218"/>
    <cellStyle name="标题 2 3 4" xfId="6219"/>
    <cellStyle name="标题 2 3 5" xfId="6220"/>
    <cellStyle name="标题 3" xfId="6221" builtinId="18" customBuiltin="1"/>
    <cellStyle name="标题 3 2" xfId="6222"/>
    <cellStyle name="标题 3 2 2" xfId="6223"/>
    <cellStyle name="标题 3 2 2 2" xfId="6224"/>
    <cellStyle name="标题 3 2 2 3" xfId="6225"/>
    <cellStyle name="标题 3 2 3" xfId="6226"/>
    <cellStyle name="标题 3 2 3 2" xfId="6227"/>
    <cellStyle name="标题 3 2 3 3" xfId="6228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5" xfId="6247"/>
    <cellStyle name="标题 5 2" xfId="6248"/>
    <cellStyle name="标题 5 2 2" xfId="6249"/>
    <cellStyle name="标题 5 2 3" xfId="6250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標題" xfId="6259"/>
    <cellStyle name="標題 1" xfId="6260"/>
    <cellStyle name="標題 1 2" xfId="6261"/>
    <cellStyle name="標題 1 2 2" xfId="6262"/>
    <cellStyle name="標題 1 2 3" xfId="6263"/>
    <cellStyle name="標題 1 3" xfId="6264"/>
    <cellStyle name="標題 1 3 2" xfId="6265"/>
    <cellStyle name="標題 1 3 3" xfId="6266"/>
    <cellStyle name="標題 1 4" xfId="6267"/>
    <cellStyle name="標題 1 5" xfId="6268"/>
    <cellStyle name="標題 2" xfId="6269"/>
    <cellStyle name="標題 2 2" xfId="6270"/>
    <cellStyle name="標題 2 2 2" xfId="6271"/>
    <cellStyle name="標題 2 2 3" xfId="6272"/>
    <cellStyle name="標題 2 3" xfId="6273"/>
    <cellStyle name="標題 2 3 2" xfId="6274"/>
    <cellStyle name="標題 2 3 3" xfId="6275"/>
    <cellStyle name="標題 2 4" xfId="6276"/>
    <cellStyle name="標題 2 5" xfId="6277"/>
    <cellStyle name="標題 3" xfId="6278"/>
    <cellStyle name="標題 3 2" xfId="6279"/>
    <cellStyle name="標題 3 2 2" xfId="6280"/>
    <cellStyle name="標題 3 2 3" xfId="6281"/>
    <cellStyle name="標題 3 3" xfId="6282"/>
    <cellStyle name="標題 3 3 2" xfId="6283"/>
    <cellStyle name="標題 3 3 3" xfId="6284"/>
    <cellStyle name="標題 3 4" xfId="6285"/>
    <cellStyle name="標題 3 5" xfId="6286"/>
    <cellStyle name="標題 4" xfId="6287"/>
    <cellStyle name="標題 4 2" xfId="6288"/>
    <cellStyle name="標題 4 2 2" xfId="6289"/>
    <cellStyle name="標題 4 2 3" xfId="6290"/>
    <cellStyle name="標題 4 3" xfId="6291"/>
    <cellStyle name="標題 4 3 2" xfId="6292"/>
    <cellStyle name="標題 4 3 3" xfId="6293"/>
    <cellStyle name="標題 4 4" xfId="6294"/>
    <cellStyle name="標題 4 5" xfId="6295"/>
    <cellStyle name="標題 5" xfId="6296"/>
    <cellStyle name="標題 5 2" xfId="6297"/>
    <cellStyle name="標題 5 3" xfId="6298"/>
    <cellStyle name="標題 6" xfId="6299"/>
    <cellStyle name="標題 6 2" xfId="6300"/>
    <cellStyle name="標題 6 3" xfId="6301"/>
    <cellStyle name="標題 7" xfId="6302"/>
    <cellStyle name="標題 8" xfId="6303"/>
    <cellStyle name="標準 2" xfId="6304"/>
    <cellStyle name="標準 2 2" xfId="6305"/>
    <cellStyle name="標準 2 3" xfId="6306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2" xfId="6339"/>
    <cellStyle name="계산 2 2" xfId="6340"/>
    <cellStyle name="계산 2 2 2" xfId="6341"/>
    <cellStyle name="계산 2 2 2 2" xfId="6342"/>
    <cellStyle name="계산 2 2 2 3" xfId="6343"/>
    <cellStyle name="계산 2 2 3" xfId="6344"/>
    <cellStyle name="계산 2 2 3 2" xfId="6345"/>
    <cellStyle name="계산 2 2 3 3" xfId="6346"/>
    <cellStyle name="계산 2 2 4" xfId="6347"/>
    <cellStyle name="계산 2 2 5" xfId="6348"/>
    <cellStyle name="계산 2 3" xfId="6349"/>
    <cellStyle name="계산 2 3 2" xfId="6350"/>
    <cellStyle name="계산 2 3 3" xfId="6351"/>
    <cellStyle name="계산 2 4" xfId="6352"/>
    <cellStyle name="계산 2 4 2" xfId="6353"/>
    <cellStyle name="계산 2 4 3" xfId="6354"/>
    <cellStyle name="계산 2 5" xfId="6355"/>
    <cellStyle name="계산 2 6" xfId="6356"/>
    <cellStyle name="계산 3" xfId="6357"/>
    <cellStyle name="계산 3 2" xfId="6358"/>
    <cellStyle name="계산 3 3" xfId="6359"/>
    <cellStyle name="계산 4" xfId="6360"/>
    <cellStyle name="계산 4 2" xfId="6361"/>
    <cellStyle name="계산 4 3" xfId="6362"/>
    <cellStyle name="계산 5" xfId="6363"/>
    <cellStyle name="계산 5 2" xfId="6364"/>
    <cellStyle name="계산 5 3" xfId="6365"/>
    <cellStyle name="계산 6" xfId="6366"/>
    <cellStyle name="계산 7" xfId="6367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_1004 MAL II線" xfId="6381"/>
    <cellStyle name="差_1004 MAL II線 2" xfId="6382"/>
    <cellStyle name="差_1004 MAL II線 3" xfId="6383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常?_pldt" xfId="6441"/>
    <cellStyle name="常规" xfId="0" builtinId="0"/>
    <cellStyle name="常规 10" xfId="12958"/>
    <cellStyle name="常规 10 10" xfId="6442"/>
    <cellStyle name="常规 10 11" xfId="6443"/>
    <cellStyle name="常规 10 12" xfId="6444"/>
    <cellStyle name="常规 10 13" xfId="6445"/>
    <cellStyle name="常规 10 2" xfId="6446"/>
    <cellStyle name="常规 10 2 2" xfId="6447"/>
    <cellStyle name="常规 10 2 2 2" xfId="6448"/>
    <cellStyle name="常规 10 2 2 3" xfId="6449"/>
    <cellStyle name="常规 10 2 2 4" xfId="13061"/>
    <cellStyle name="常规 10 2 2 5" xfId="13088"/>
    <cellStyle name="常规 10 2 3" xfId="6450"/>
    <cellStyle name="常规 10 2 3 2" xfId="13060"/>
    <cellStyle name="常规 10 2 4" xfId="6451"/>
    <cellStyle name="常规 10 2 4 2" xfId="13086"/>
    <cellStyle name="常规 10 2 5" xfId="6452"/>
    <cellStyle name="常规 10 2 6" xfId="13048"/>
    <cellStyle name="常规 10 2 7" xfId="13071"/>
    <cellStyle name="常规 10 2 8" xfId="13075"/>
    <cellStyle name="常规 10 2 9" xfId="13085"/>
    <cellStyle name="常规 10 3" xfId="6453"/>
    <cellStyle name="常规 10 3 2" xfId="6454"/>
    <cellStyle name="常规 10 3 2 2" xfId="6455"/>
    <cellStyle name="常规 10 3 2 3" xfId="6456"/>
    <cellStyle name="常规 10 3 2 4" xfId="6457"/>
    <cellStyle name="常规 10 3 2 5" xfId="6458"/>
    <cellStyle name="常规 10 3 3" xfId="6459"/>
    <cellStyle name="常规 10 3 4" xfId="6460"/>
    <cellStyle name="常规 10 3 5" xfId="6461"/>
    <cellStyle name="常规 10 3 6" xfId="6462"/>
    <cellStyle name="常规 10 4" xfId="6463"/>
    <cellStyle name="常规 10 4 2" xfId="6464"/>
    <cellStyle name="常规 10 4 3" xfId="6465"/>
    <cellStyle name="常规 10 4 4" xfId="6466"/>
    <cellStyle name="常规 10 4 5" xfId="6467"/>
    <cellStyle name="常规 10 5" xfId="6468"/>
    <cellStyle name="常规 10 5 2" xfId="6469"/>
    <cellStyle name="常规 10 5 2 2" xfId="6470"/>
    <cellStyle name="常规 10 5 2 3" xfId="6471"/>
    <cellStyle name="常规 10 5 3" xfId="6472"/>
    <cellStyle name="常规 10 5 3 2" xfId="6473"/>
    <cellStyle name="常规 10 5 3 3" xfId="6474"/>
    <cellStyle name="常规 10 5 4" xfId="6475"/>
    <cellStyle name="常规 10 5 4 2" xfId="6476"/>
    <cellStyle name="常规 10 5 4 3" xfId="6477"/>
    <cellStyle name="常规 10 5 5" xfId="6478"/>
    <cellStyle name="常规 10 5 6" xfId="6479"/>
    <cellStyle name="常规 10 5 7" xfId="6480"/>
    <cellStyle name="常规 10 6" xfId="6481"/>
    <cellStyle name="常规 10 6 2" xfId="6482"/>
    <cellStyle name="常规 10 6 3" xfId="6483"/>
    <cellStyle name="常规 10 6 4" xfId="6484"/>
    <cellStyle name="常规 10 6 5" xfId="6485"/>
    <cellStyle name="常规 10 7" xfId="6486"/>
    <cellStyle name="常规 10 7 2" xfId="6487"/>
    <cellStyle name="常规 10 7 3" xfId="6488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4" xfId="6507"/>
    <cellStyle name="常规 10 9 5" xfId="6508"/>
    <cellStyle name="常规 11" xfId="6509"/>
    <cellStyle name="常规 11 2" xfId="6510"/>
    <cellStyle name="常规 11 2 2" xfId="6511"/>
    <cellStyle name="常规 11 2 3" xfId="6512"/>
    <cellStyle name="常规 11 3" xfId="6513"/>
    <cellStyle name="常规 11 3 2" xfId="6514"/>
    <cellStyle name="常规 11 3 3" xfId="6515"/>
    <cellStyle name="常规 11 4" xfId="6516"/>
    <cellStyle name="常规 11 4 2" xfId="6517"/>
    <cellStyle name="常规 11 4 3" xfId="6518"/>
    <cellStyle name="常规 11 5" xfId="6519"/>
    <cellStyle name="常规 11 5 2" xfId="6520"/>
    <cellStyle name="常规 11 5 3" xfId="6521"/>
    <cellStyle name="常规 11 6" xfId="6522"/>
    <cellStyle name="常规 11 7" xfId="6523"/>
    <cellStyle name="常规 11 8" xfId="6524"/>
    <cellStyle name="常规 12" xfId="13042"/>
    <cellStyle name="常规 12 2" xfId="6525"/>
    <cellStyle name="常规 12 2 2" xfId="6526"/>
    <cellStyle name="常规 12 2 3" xfId="6527"/>
    <cellStyle name="常规 12 2 4" xfId="6528"/>
    <cellStyle name="常规 12 2 5" xfId="6529"/>
    <cellStyle name="常规 12 3" xfId="6530"/>
    <cellStyle name="常规 12 3 2" xfId="6531"/>
    <cellStyle name="常规 12 3 3" xfId="6532"/>
    <cellStyle name="常规 12 4" xfId="6533"/>
    <cellStyle name="常规 12 4 2" xfId="6534"/>
    <cellStyle name="常规 12 4 3" xfId="6535"/>
    <cellStyle name="常规 12 5" xfId="6536"/>
    <cellStyle name="常规 12 5 2" xfId="6537"/>
    <cellStyle name="常规 12 5 3" xfId="6538"/>
    <cellStyle name="常规 12 6" xfId="6539"/>
    <cellStyle name="常规 12 7" xfId="6540"/>
    <cellStyle name="常规 12 8" xfId="6541"/>
    <cellStyle name="常规 13" xfId="13059"/>
    <cellStyle name="常规 13 2" xfId="6542"/>
    <cellStyle name="常规 13 3" xfId="6543"/>
    <cellStyle name="常规 13 4" xfId="6544"/>
    <cellStyle name="常规 13 5" xfId="6545"/>
    <cellStyle name="常规 133" xfId="13063"/>
    <cellStyle name="常规 14" xfId="13073"/>
    <cellStyle name="常规 14 2" xfId="6546"/>
    <cellStyle name="常规 14 2 2" xfId="6547"/>
    <cellStyle name="常规 14 2 3" xfId="6548"/>
    <cellStyle name="常规 14 3" xfId="6549"/>
    <cellStyle name="常规 14 3 2" xfId="6550"/>
    <cellStyle name="常规 14 3 3" xfId="6551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7" xfId="6559"/>
    <cellStyle name="常规 14 8" xfId="6560"/>
    <cellStyle name="常规 15" xfId="13078"/>
    <cellStyle name="常规 15 10" xfId="6561"/>
    <cellStyle name="常规 15 2" xfId="6562"/>
    <cellStyle name="常规 15 2 2" xfId="6563"/>
    <cellStyle name="常规 15 2 2 2" xfId="6564"/>
    <cellStyle name="常规 15 2 2 3" xfId="6565"/>
    <cellStyle name="常规 15 2 3" xfId="6566"/>
    <cellStyle name="常规 15 2 4" xfId="6567"/>
    <cellStyle name="常规 15 3" xfId="6568"/>
    <cellStyle name="常规 15 3 2" xfId="6569"/>
    <cellStyle name="常规 15 3 2 2" xfId="6570"/>
    <cellStyle name="常规 15 3 2 3" xfId="6571"/>
    <cellStyle name="常规 15 3 3" xfId="6572"/>
    <cellStyle name="常规 15 3 4" xfId="6573"/>
    <cellStyle name="常规 15 4" xfId="6574"/>
    <cellStyle name="常规 15 4 2" xfId="6575"/>
    <cellStyle name="常规 15 4 2 2" xfId="6576"/>
    <cellStyle name="常规 15 4 2 3" xfId="6577"/>
    <cellStyle name="常规 15 4 3" xfId="6578"/>
    <cellStyle name="常规 15 4 4" xfId="6579"/>
    <cellStyle name="常规 15 5" xfId="6580"/>
    <cellStyle name="常规 15 5 2" xfId="6581"/>
    <cellStyle name="常规 15 5 3" xfId="6582"/>
    <cellStyle name="常规 15 6" xfId="6583"/>
    <cellStyle name="常规 15 6 2" xfId="6584"/>
    <cellStyle name="常规 15 6 3" xfId="6585"/>
    <cellStyle name="常规 15 7" xfId="6586"/>
    <cellStyle name="常规 15 7 2" xfId="6587"/>
    <cellStyle name="常规 15 7 3" xfId="6588"/>
    <cellStyle name="常规 15 8" xfId="6589"/>
    <cellStyle name="常规 15 9" xfId="6590"/>
    <cellStyle name="常规 16" xfId="13090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2" xfId="6601"/>
    <cellStyle name="常规 16 2 2 2" xfId="6602"/>
    <cellStyle name="常规 16 2 2 3" xfId="6603"/>
    <cellStyle name="常规 16 2 3" xfId="6604"/>
    <cellStyle name="常规 16 2 4" xfId="6605"/>
    <cellStyle name="常规 16 3" xfId="6606"/>
    <cellStyle name="常规 16 3 2" xfId="6607"/>
    <cellStyle name="常规 16 3 2 2" xfId="6608"/>
    <cellStyle name="常规 16 3 2 3" xfId="6609"/>
    <cellStyle name="常规 16 3 3" xfId="6610"/>
    <cellStyle name="常规 16 3 4" xfId="6611"/>
    <cellStyle name="常规 16 4" xfId="6612"/>
    <cellStyle name="常规 16 4 2" xfId="6613"/>
    <cellStyle name="常规 16 4 2 2" xfId="6614"/>
    <cellStyle name="常规 16 4 2 3" xfId="6615"/>
    <cellStyle name="常规 16 4 3" xfId="6616"/>
    <cellStyle name="常规 16 4 4" xfId="6617"/>
    <cellStyle name="常规 16 5" xfId="6618"/>
    <cellStyle name="常规 16 5 2" xfId="6619"/>
    <cellStyle name="常规 16 5 3" xfId="6620"/>
    <cellStyle name="常规 16 6" xfId="6621"/>
    <cellStyle name="常规 16 6 2" xfId="6622"/>
    <cellStyle name="常规 16 6 3" xfId="6623"/>
    <cellStyle name="常规 16 7" xfId="6624"/>
    <cellStyle name="常规 16 7 2" xfId="6625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7 2" xfId="6633"/>
    <cellStyle name="常规 17 2 2" xfId="6634"/>
    <cellStyle name="常规 17 2 3" xfId="6635"/>
    <cellStyle name="常规 17 2 4" xfId="6636"/>
    <cellStyle name="常规 17 2 5" xfId="6637"/>
    <cellStyle name="常规 17 3" xfId="6638"/>
    <cellStyle name="常规 17 3 2" xfId="6639"/>
    <cellStyle name="常规 17 3 3" xfId="6640"/>
    <cellStyle name="常规 17 4" xfId="6641"/>
    <cellStyle name="常规 17 4 2" xfId="6642"/>
    <cellStyle name="常规 17 4 3" xfId="6643"/>
    <cellStyle name="常规 17 5" xfId="6644"/>
    <cellStyle name="常规 17 5 2" xfId="6645"/>
    <cellStyle name="常规 17 5 3" xfId="6646"/>
    <cellStyle name="常规 17 6" xfId="6647"/>
    <cellStyle name="常规 17 7" xfId="6648"/>
    <cellStyle name="常规 17 8" xfId="6649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3" xfId="6672"/>
    <cellStyle name="常规 18 2 2 3" xfId="6673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4" xfId="6817"/>
    <cellStyle name="常规 19 2 2 5" xfId="6818"/>
    <cellStyle name="常规 19 2 3" xfId="6819"/>
    <cellStyle name="常规 19 2 4" xfId="6820"/>
    <cellStyle name="常规 19 2 5" xfId="6821"/>
    <cellStyle name="常规 19 3" xfId="6822"/>
    <cellStyle name="常规 19 3 2" xfId="6823"/>
    <cellStyle name="常规 19 3 3" xfId="6824"/>
    <cellStyle name="常规 19 4" xfId="6825"/>
    <cellStyle name="常规 19 4 2" xfId="6826"/>
    <cellStyle name="常规 19 4 3" xfId="6827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3" xfId="6859"/>
    <cellStyle name="常规 2 10 3" xfId="6860"/>
    <cellStyle name="常规 2 10 3 2" xfId="6861"/>
    <cellStyle name="常规 2 10 3 3" xfId="6862"/>
    <cellStyle name="常规 2 10 4" xfId="6863"/>
    <cellStyle name="常规 2 10 4 2" xfId="6864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4" xfId="6889"/>
    <cellStyle name="常规 2 11 3" xfId="6890"/>
    <cellStyle name="常规 2 11 3 2" xfId="6891"/>
    <cellStyle name="常规 2 11 3 3" xfId="6892"/>
    <cellStyle name="常规 2 11 4" xfId="6893"/>
    <cellStyle name="常规 2 11 4 2" xfId="6894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3" xfId="6914"/>
    <cellStyle name="常规 2 12 3" xfId="6915"/>
    <cellStyle name="常规 2 12 4" xfId="6916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3" xfId="6938"/>
    <cellStyle name="常规 2 16 3" xfId="6939"/>
    <cellStyle name="常规 2 16 4" xfId="6940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2" xfId="7079"/>
    <cellStyle name="常规 2 2 2 2 2 2" xfId="7080"/>
    <cellStyle name="常规 2 2 2 2 2 3" xfId="7081"/>
    <cellStyle name="常规 2 2 2 2 3" xfId="7082"/>
    <cellStyle name="常规 2 2 2 2 3 2" xfId="7083"/>
    <cellStyle name="常规 2 2 2 2 3 3" xfId="7084"/>
    <cellStyle name="常规 2 2 2 2 4" xfId="7085"/>
    <cellStyle name="常规 2 2 2 2 4 2" xfId="7086"/>
    <cellStyle name="常规 2 2 2 2 4 3" xfId="7087"/>
    <cellStyle name="常规 2 2 2 2 5" xfId="7088"/>
    <cellStyle name="常规 2 2 2 2 5 2" xfId="7089"/>
    <cellStyle name="常规 2 2 2 2 5 3" xfId="7090"/>
    <cellStyle name="常规 2 2 2 2 6" xfId="7091"/>
    <cellStyle name="常规 2 2 2 2 6 2" xfId="7092"/>
    <cellStyle name="常规 2 2 2 2 6 3" xfId="7093"/>
    <cellStyle name="常规 2 2 2 2 7" xfId="7094"/>
    <cellStyle name="常规 2 2 2 2 7 2" xfId="7095"/>
    <cellStyle name="常规 2 2 2 2 7 3" xfId="7096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2" xfId="7104"/>
    <cellStyle name="常规 2 2 2 3 2 2" xfId="7105"/>
    <cellStyle name="常规 2 2 2 3 2 3" xfId="7106"/>
    <cellStyle name="常规 2 2 2 3 3" xfId="7107"/>
    <cellStyle name="常规 2 2 2 3 4" xfId="7108"/>
    <cellStyle name="常规 2 2 2 4" xfId="7109"/>
    <cellStyle name="常规 2 2 2 4 2" xfId="7110"/>
    <cellStyle name="常规 2 2 2 4 3" xfId="7111"/>
    <cellStyle name="常规 2 2 2 5" xfId="7112"/>
    <cellStyle name="常规 2 2 2 5 2" xfId="7113"/>
    <cellStyle name="常规 2 2 2 5 3" xfId="7114"/>
    <cellStyle name="常规 2 2 2 6" xfId="7115"/>
    <cellStyle name="常规 2 2 2 6 2" xfId="7116"/>
    <cellStyle name="常规 2 2 2 6 3" xfId="7117"/>
    <cellStyle name="常规 2 2 2 7" xfId="7118"/>
    <cellStyle name="常规 2 2 2 7 2" xfId="7119"/>
    <cellStyle name="常规 2 2 2 7 3" xfId="7120"/>
    <cellStyle name="常规 2 2 2 8" xfId="7121"/>
    <cellStyle name="常规 2 2 2 8 2" xfId="7122"/>
    <cellStyle name="常规 2 2 2 8 3" xfId="7123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60"/>
    <cellStyle name="常规 2 2 28" xfId="12992"/>
    <cellStyle name="常规 2 2 29" xfId="13070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2" xfId="7149"/>
    <cellStyle name="常规 2 2 3 2 2" xfId="7150"/>
    <cellStyle name="常规 2 2 3 2 2 2" xfId="7151"/>
    <cellStyle name="常规 2 2 3 2 2 3" xfId="7152"/>
    <cellStyle name="常规 2 2 3 2 3" xfId="7153"/>
    <cellStyle name="常规 2 2 3 2 4" xfId="7154"/>
    <cellStyle name="常规 2 2 3 3" xfId="7155"/>
    <cellStyle name="常规 2 2 3 3 2" xfId="7156"/>
    <cellStyle name="常规 2 2 3 3 3" xfId="7157"/>
    <cellStyle name="常规 2 2 3 4" xfId="7158"/>
    <cellStyle name="常规 2 2 3 4 2" xfId="7159"/>
    <cellStyle name="常规 2 2 3 4 3" xfId="7160"/>
    <cellStyle name="常规 2 2 3 5" xfId="7161"/>
    <cellStyle name="常规 2 2 3 5 2" xfId="7162"/>
    <cellStyle name="常规 2 2 3 5 3" xfId="7163"/>
    <cellStyle name="常规 2 2 3 6" xfId="7164"/>
    <cellStyle name="常规 2 2 3 6 2" xfId="7165"/>
    <cellStyle name="常规 2 2 3 6 3" xfId="7166"/>
    <cellStyle name="常规 2 2 3 7" xfId="7167"/>
    <cellStyle name="常规 2 2 3 7 2" xfId="7168"/>
    <cellStyle name="常规 2 2 3 7 3" xfId="7169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30" xfId="13082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3" xfId="7201"/>
    <cellStyle name="常规 2 2 4 2 2 3" xfId="7202"/>
    <cellStyle name="常规 2 2 4 2 2 4" xfId="7203"/>
    <cellStyle name="常规 2 2 4 2 3" xfId="7204"/>
    <cellStyle name="常规 2 2 4 2 3 2" xfId="7205"/>
    <cellStyle name="常规 2 2 4 2 3 3" xfId="7206"/>
    <cellStyle name="常规 2 2 4 2 4" xfId="7207"/>
    <cellStyle name="常规 2 2 4 2 4 2" xfId="7208"/>
    <cellStyle name="常规 2 2 4 2 4 3" xfId="7209"/>
    <cellStyle name="常规 2 2 4 2 5" xfId="7210"/>
    <cellStyle name="常规 2 2 4 2 5 2" xfId="7211"/>
    <cellStyle name="常规 2 2 4 2 5 3" xfId="7212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3" xfId="7231"/>
    <cellStyle name="常规 2 2 4 3 2 3" xfId="7232"/>
    <cellStyle name="常规 2 2 4 3 2 4" xfId="7233"/>
    <cellStyle name="常规 2 2 4 3 3" xfId="7234"/>
    <cellStyle name="常规 2 2 4 3 3 2" xfId="7235"/>
    <cellStyle name="常规 2 2 4 3 3 3" xfId="7236"/>
    <cellStyle name="常规 2 2 4 3 4" xfId="7237"/>
    <cellStyle name="常规 2 2 4 3 4 2" xfId="7238"/>
    <cellStyle name="常规 2 2 4 3 4 3" xfId="7239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3" xfId="7261"/>
    <cellStyle name="常规 2 2 4 4 2 3" xfId="7262"/>
    <cellStyle name="常规 2 2 4 4 2 4" xfId="7263"/>
    <cellStyle name="常规 2 2 4 4 3" xfId="7264"/>
    <cellStyle name="常规 2 2 4 4 3 2" xfId="7265"/>
    <cellStyle name="常规 2 2 4 4 3 3" xfId="7266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3" xfId="7288"/>
    <cellStyle name="常规 2 2 4 5 3" xfId="7289"/>
    <cellStyle name="常规 2 2 4 5 4" xfId="7290"/>
    <cellStyle name="常规 2 2 4 6" xfId="7291"/>
    <cellStyle name="常规 2 2 4 6 2" xfId="7292"/>
    <cellStyle name="常规 2 2 4 6 3" xfId="7293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2" xfId="7307"/>
    <cellStyle name="常规 2 2 5 2 2" xfId="7308"/>
    <cellStyle name="常规 2 2 5 2 2 2" xfId="7309"/>
    <cellStyle name="常规 2 2 5 2 2 3" xfId="7310"/>
    <cellStyle name="常规 2 2 5 2 3" xfId="7311"/>
    <cellStyle name="常规 2 2 5 2 4" xfId="7312"/>
    <cellStyle name="常规 2 2 5 3" xfId="7313"/>
    <cellStyle name="常规 2 2 5 3 2" xfId="7314"/>
    <cellStyle name="常规 2 2 5 3 3" xfId="7315"/>
    <cellStyle name="常规 2 2 5 4" xfId="7316"/>
    <cellStyle name="常规 2 2 5 4 2" xfId="7317"/>
    <cellStyle name="常规 2 2 5 4 3" xfId="7318"/>
    <cellStyle name="常规 2 2 5 5" xfId="7319"/>
    <cellStyle name="常规 2 2 5 5 2" xfId="7320"/>
    <cellStyle name="常规 2 2 5 5 3" xfId="7321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3" xfId="7341"/>
    <cellStyle name="常规 2 2 6 2 3" xfId="7342"/>
    <cellStyle name="常规 2 2 6 2 4" xfId="7343"/>
    <cellStyle name="常规 2 2 6 3" xfId="7344"/>
    <cellStyle name="常规 2 2 6 3 2" xfId="7345"/>
    <cellStyle name="常规 2 2 6 3 3" xfId="7346"/>
    <cellStyle name="常规 2 2 6 4" xfId="7347"/>
    <cellStyle name="常规 2 2 6 4 2" xfId="7348"/>
    <cellStyle name="常规 2 2 6 4 3" xfId="7349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3" xfId="7372"/>
    <cellStyle name="常规 2 2 7 2 3" xfId="7373"/>
    <cellStyle name="常规 2 2 7 2 4" xfId="7374"/>
    <cellStyle name="常规 2 2 7 3" xfId="7375"/>
    <cellStyle name="常规 2 2 7 3 2" xfId="7376"/>
    <cellStyle name="常规 2 2 7 3 3" xfId="7377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3" xfId="7408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3" xfId="7712"/>
    <cellStyle name="常规 2 3 2 2 3" xfId="7713"/>
    <cellStyle name="常规 2 3 2 2 3 2" xfId="7714"/>
    <cellStyle name="常规 2 3 2 2 3 3" xfId="7715"/>
    <cellStyle name="常规 2 3 2 2 4" xfId="7716"/>
    <cellStyle name="常规 2 3 2 2 4 2" xfId="7717"/>
    <cellStyle name="常规 2 3 2 2 4 3" xfId="7718"/>
    <cellStyle name="常规 2 3 2 2 5" xfId="7719"/>
    <cellStyle name="常规 2 3 2 2 5 2" xfId="7720"/>
    <cellStyle name="常规 2 3 2 2 5 3" xfId="7721"/>
    <cellStyle name="常规 2 3 2 2 6" xfId="7722"/>
    <cellStyle name="常规 2 3 2 2 6 2" xfId="7723"/>
    <cellStyle name="常规 2 3 2 2 6 3" xfId="7724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2" xfId="7735"/>
    <cellStyle name="常规 2 3 2 3 2 2" xfId="7736"/>
    <cellStyle name="常规 2 3 2 3 2 3" xfId="7737"/>
    <cellStyle name="常规 2 3 2 3 3" xfId="7738"/>
    <cellStyle name="常规 2 3 2 3 4" xfId="7739"/>
    <cellStyle name="常规 2 3 2 4" xfId="7740"/>
    <cellStyle name="常规 2 3 2 4 2" xfId="7741"/>
    <cellStyle name="常规 2 3 2 4 3" xfId="7742"/>
    <cellStyle name="常规 2 3 2 5" xfId="7743"/>
    <cellStyle name="常规 2 3 2 5 2" xfId="7744"/>
    <cellStyle name="常规 2 3 2 5 3" xfId="7745"/>
    <cellStyle name="常规 2 3 2 6" xfId="7746"/>
    <cellStyle name="常规 2 3 2 6 2" xfId="7747"/>
    <cellStyle name="常规 2 3 2 6 3" xfId="7748"/>
    <cellStyle name="常规 2 3 2 7" xfId="7749"/>
    <cellStyle name="常规 2 3 2 7 2" xfId="7750"/>
    <cellStyle name="常规 2 3 2 7 3" xfId="7751"/>
    <cellStyle name="常规 2 3 2 8" xfId="7752"/>
    <cellStyle name="常规 2 3 2 8 2" xfId="7753"/>
    <cellStyle name="常规 2 3 2 8 3" xfId="7754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3067"/>
    <cellStyle name="常规 2 3 3" xfId="7764"/>
    <cellStyle name="常规 2 3 3 10" xfId="7765"/>
    <cellStyle name="常规 2 3 3 11" xfId="7766"/>
    <cellStyle name="常规 2 3 3 2" xfId="7767"/>
    <cellStyle name="常规 2 3 3 2 2" xfId="7768"/>
    <cellStyle name="常规 2 3 3 2 2 2" xfId="7769"/>
    <cellStyle name="常规 2 3 3 2 2 3" xfId="7770"/>
    <cellStyle name="常规 2 3 3 2 3" xfId="7771"/>
    <cellStyle name="常规 2 3 3 2 4" xfId="7772"/>
    <cellStyle name="常规 2 3 3 3" xfId="7773"/>
    <cellStyle name="常规 2 3 3 3 2" xfId="7774"/>
    <cellStyle name="常规 2 3 3 3 3" xfId="7775"/>
    <cellStyle name="常规 2 3 3 4" xfId="7776"/>
    <cellStyle name="常规 2 3 3 4 2" xfId="7777"/>
    <cellStyle name="常规 2 3 3 4 3" xfId="7778"/>
    <cellStyle name="常规 2 3 3 5" xfId="7779"/>
    <cellStyle name="常规 2 3 3 5 2" xfId="7780"/>
    <cellStyle name="常规 2 3 3 5 3" xfId="7781"/>
    <cellStyle name="常规 2 3 3 6" xfId="7782"/>
    <cellStyle name="常规 2 3 3 6 2" xfId="7783"/>
    <cellStyle name="常规 2 3 3 6 3" xfId="7784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2" xfId="7797"/>
    <cellStyle name="常规 2 3 4 2 2" xfId="7798"/>
    <cellStyle name="常规 2 3 4 2 2 2" xfId="7799"/>
    <cellStyle name="常规 2 3 4 2 2 3" xfId="7800"/>
    <cellStyle name="常规 2 3 4 2 3" xfId="7801"/>
    <cellStyle name="常规 2 3 4 2 4" xfId="7802"/>
    <cellStyle name="常规 2 3 4 3" xfId="7803"/>
    <cellStyle name="常规 2 3 4 3 2" xfId="7804"/>
    <cellStyle name="常规 2 3 4 3 3" xfId="7805"/>
    <cellStyle name="常规 2 3 4 4" xfId="7806"/>
    <cellStyle name="常规 2 3 4 4 2" xfId="7807"/>
    <cellStyle name="常规 2 3 4 4 3" xfId="7808"/>
    <cellStyle name="常规 2 3 4 5" xfId="7809"/>
    <cellStyle name="常规 2 3 4 5 2" xfId="7810"/>
    <cellStyle name="常规 2 3 4 5 3" xfId="7811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3" xfId="7830"/>
    <cellStyle name="常规 2 3 5 2 3" xfId="7831"/>
    <cellStyle name="常规 2 3 5 2 4" xfId="7832"/>
    <cellStyle name="常规 2 3 5 3" xfId="7833"/>
    <cellStyle name="常规 2 3 5 3 2" xfId="7834"/>
    <cellStyle name="常规 2 3 5 3 3" xfId="7835"/>
    <cellStyle name="常规 2 3 5 4" xfId="7836"/>
    <cellStyle name="常规 2 3 5 4 2" xfId="7837"/>
    <cellStyle name="常规 2 3 5 4 3" xfId="7838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3" xfId="7860"/>
    <cellStyle name="常规 2 3 6 2 3" xfId="7861"/>
    <cellStyle name="常规 2 3 6 2 4" xfId="7862"/>
    <cellStyle name="常规 2 3 6 3" xfId="7863"/>
    <cellStyle name="常规 2 3 6 3 2" xfId="7864"/>
    <cellStyle name="常规 2 3 6 3 3" xfId="7865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3" xfId="8138"/>
    <cellStyle name="常规 2 4 2 2 3" xfId="8139"/>
    <cellStyle name="常规 2 4 2 2 3 2" xfId="8140"/>
    <cellStyle name="常规 2 4 2 2 3 3" xfId="8141"/>
    <cellStyle name="常规 2 4 2 2 4" xfId="8142"/>
    <cellStyle name="常规 2 4 2 2 4 2" xfId="8143"/>
    <cellStyle name="常规 2 4 2 2 4 3" xfId="8144"/>
    <cellStyle name="常规 2 4 2 2 5" xfId="8145"/>
    <cellStyle name="常规 2 4 2 2 5 2" xfId="8146"/>
    <cellStyle name="常规 2 4 2 2 5 3" xfId="8147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2" xfId="8161"/>
    <cellStyle name="常规 2 4 2 3 2 2" xfId="8162"/>
    <cellStyle name="常规 2 4 2 3 2 3" xfId="8163"/>
    <cellStyle name="常规 2 4 2 3 3" xfId="8164"/>
    <cellStyle name="常规 2 4 2 3 4" xfId="8165"/>
    <cellStyle name="常规 2 4 2 4" xfId="8166"/>
    <cellStyle name="常规 2 4 2 4 2" xfId="8167"/>
    <cellStyle name="常规 2 4 2 4 3" xfId="8168"/>
    <cellStyle name="常规 2 4 2 5" xfId="8169"/>
    <cellStyle name="常规 2 4 2 5 2" xfId="8170"/>
    <cellStyle name="常规 2 4 2 5 3" xfId="8171"/>
    <cellStyle name="常规 2 4 2 6" xfId="8172"/>
    <cellStyle name="常规 2 4 2 6 2" xfId="8173"/>
    <cellStyle name="常规 2 4 2 6 3" xfId="8174"/>
    <cellStyle name="常规 2 4 2 7" xfId="8175"/>
    <cellStyle name="常规 2 4 2 7 2" xfId="8176"/>
    <cellStyle name="常规 2 4 2 7 3" xfId="8177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2" xfId="8190"/>
    <cellStyle name="常规 2 4 3 2 2" xfId="8191"/>
    <cellStyle name="常规 2 4 3 2 2 2" xfId="8192"/>
    <cellStyle name="常规 2 4 3 2 2 3" xfId="8193"/>
    <cellStyle name="常规 2 4 3 2 3" xfId="8194"/>
    <cellStyle name="常规 2 4 3 2 4" xfId="8195"/>
    <cellStyle name="常规 2 4 3 3" xfId="8196"/>
    <cellStyle name="常规 2 4 3 3 2" xfId="8197"/>
    <cellStyle name="常规 2 4 3 3 3" xfId="8198"/>
    <cellStyle name="常规 2 4 3 4" xfId="8199"/>
    <cellStyle name="常规 2 4 3 4 2" xfId="8200"/>
    <cellStyle name="常规 2 4 3 4 3" xfId="8201"/>
    <cellStyle name="常规 2 4 3 5" xfId="8202"/>
    <cellStyle name="常规 2 4 3 5 2" xfId="8203"/>
    <cellStyle name="常规 2 4 3 5 3" xfId="8204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3" xfId="8223"/>
    <cellStyle name="常规 2 4 4 2 3" xfId="8224"/>
    <cellStyle name="常规 2 4 4 2 4" xfId="8225"/>
    <cellStyle name="常规 2 4 4 3" xfId="8226"/>
    <cellStyle name="常规 2 4 4 3 2" xfId="8227"/>
    <cellStyle name="常规 2 4 4 3 3" xfId="8228"/>
    <cellStyle name="常规 2 4 4 4" xfId="8229"/>
    <cellStyle name="常规 2 4 4 4 2" xfId="8230"/>
    <cellStyle name="常规 2 4 4 4 3" xfId="8231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3" xfId="8253"/>
    <cellStyle name="常规 2 4 5 2 3" xfId="8254"/>
    <cellStyle name="常规 2 4 5 2 4" xfId="8255"/>
    <cellStyle name="常规 2 4 5 3" xfId="8256"/>
    <cellStyle name="常规 2 4 5 3 2" xfId="8257"/>
    <cellStyle name="常规 2 4 5 3 3" xfId="8258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52"/>
    <cellStyle name="常规 2 5 2" xfId="8404"/>
    <cellStyle name="常规 2 5 2 2" xfId="8405"/>
    <cellStyle name="常规 2 5 2 3" xfId="8406"/>
    <cellStyle name="常规 2 5 3" xfId="8407"/>
    <cellStyle name="常规 2 5 3 2" xfId="8408"/>
    <cellStyle name="常规 2 5 3 3" xfId="8409"/>
    <cellStyle name="常规 2 5 4" xfId="8410"/>
    <cellStyle name="常规 2 5 4 2" xfId="8411"/>
    <cellStyle name="常规 2 5 4 3" xfId="8412"/>
    <cellStyle name="常规 2 5 5" xfId="8413"/>
    <cellStyle name="常规 2 5 5 2" xfId="8414"/>
    <cellStyle name="常规 2 5 5 3" xfId="8415"/>
    <cellStyle name="常规 2 5 6" xfId="8416"/>
    <cellStyle name="常规 2 5 6 2" xfId="8417"/>
    <cellStyle name="常规 2 5 6 3" xfId="8418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3" xfId="8485"/>
    <cellStyle name="常规 2 6 2 3" xfId="8486"/>
    <cellStyle name="常规 2 6 2 3 2" xfId="8487"/>
    <cellStyle name="常规 2 6 2 3 3" xfId="8488"/>
    <cellStyle name="常规 2 6 2 4" xfId="8489"/>
    <cellStyle name="常规 2 6 2 4 2" xfId="8490"/>
    <cellStyle name="常规 2 6 2 4 3" xfId="8491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3" xfId="8513"/>
    <cellStyle name="常规 2 6 3 2 3" xfId="8514"/>
    <cellStyle name="常规 2 6 3 2 4" xfId="8515"/>
    <cellStyle name="常规 2 6 3 3" xfId="8516"/>
    <cellStyle name="常规 2 6 3 3 2" xfId="8517"/>
    <cellStyle name="常规 2 6 3 3 3" xfId="8518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9"/>
    <cellStyle name="常规 2 64" xfId="12991"/>
    <cellStyle name="常规 2 65" xfId="13019"/>
    <cellStyle name="常规 2 66" xfId="13047"/>
    <cellStyle name="常规 2 67" xfId="13065"/>
    <cellStyle name="常规 2 7" xfId="8669"/>
    <cellStyle name="常规 2 7 2" xfId="8670"/>
    <cellStyle name="常规 2 7 2 2" xfId="8671"/>
    <cellStyle name="常规 2 7 2 3" xfId="8672"/>
    <cellStyle name="常规 2 7 3" xfId="8673"/>
    <cellStyle name="常规 2 7 4" xfId="8674"/>
    <cellStyle name="常规 2 7 5" xfId="8675"/>
    <cellStyle name="常规 2 8" xfId="8676"/>
    <cellStyle name="常规 2 8 2" xfId="8677"/>
    <cellStyle name="常规 2 8 2 2" xfId="8678"/>
    <cellStyle name="常规 2 8 2 3" xfId="8679"/>
    <cellStyle name="常规 2 8 3" xfId="8680"/>
    <cellStyle name="常规 2 8 4" xfId="8681"/>
    <cellStyle name="常规 2 8 5" xfId="8682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3" xfId="8689"/>
    <cellStyle name="常规 2 9 3" xfId="8690"/>
    <cellStyle name="常规 2 9 3 2" xfId="8691"/>
    <cellStyle name="常规 2 9 3 3" xfId="8692"/>
    <cellStyle name="常规 2 9 4" xfId="8693"/>
    <cellStyle name="常规 2 9 4 2" xfId="8694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上海口岸船期表" xfId="8711"/>
    <cellStyle name="常规 20 10" xfId="8712"/>
    <cellStyle name="常规 20 10 2" xfId="8713"/>
    <cellStyle name="常规 20 10 3" xfId="8714"/>
    <cellStyle name="常规 20 11" xfId="8715"/>
    <cellStyle name="常规 20 12" xfId="8716"/>
    <cellStyle name="常规 20 13" xfId="8717"/>
    <cellStyle name="常规 20 2" xfId="8718"/>
    <cellStyle name="常规 20 2 2" xfId="8719"/>
    <cellStyle name="常规 20 2 2 2" xfId="8720"/>
    <cellStyle name="常规 20 2 2 3" xfId="8721"/>
    <cellStyle name="常规 20 2 2 4" xfId="8722"/>
    <cellStyle name="常规 20 2 2 5" xfId="8723"/>
    <cellStyle name="常规 20 2 3" xfId="8724"/>
    <cellStyle name="常规 20 2 4" xfId="8725"/>
    <cellStyle name="常规 20 2 5" xfId="8726"/>
    <cellStyle name="常规 20 3" xfId="8727"/>
    <cellStyle name="常规 20 3 2" xfId="8728"/>
    <cellStyle name="常规 20 3 3" xfId="8729"/>
    <cellStyle name="常规 20 4" xfId="8730"/>
    <cellStyle name="常规 20 4 2" xfId="8731"/>
    <cellStyle name="常规 20 4 3" xfId="8732"/>
    <cellStyle name="常规 20 5" xfId="8733"/>
    <cellStyle name="常规 20 5 2" xfId="8734"/>
    <cellStyle name="常规 20 5 3" xfId="8735"/>
    <cellStyle name="常规 20 6" xfId="8736"/>
    <cellStyle name="常规 20 6 2" xfId="8737"/>
    <cellStyle name="常规 20 6 3" xfId="8738"/>
    <cellStyle name="常规 20 7" xfId="8739"/>
    <cellStyle name="常规 20 7 2" xfId="8740"/>
    <cellStyle name="常规 20 7 3" xfId="8741"/>
    <cellStyle name="常规 20 8" xfId="8742"/>
    <cellStyle name="常规 20 8 2" xfId="8743"/>
    <cellStyle name="常规 20 8 3" xfId="8744"/>
    <cellStyle name="常规 20 9" xfId="8745"/>
    <cellStyle name="常规 20 9 2" xfId="8746"/>
    <cellStyle name="常规 20 9 3" xfId="8747"/>
    <cellStyle name="常规 21" xfId="8748"/>
    <cellStyle name="常规 21 2" xfId="8749"/>
    <cellStyle name="常规 21 2 2" xfId="8750"/>
    <cellStyle name="常规 21 2 2 2" xfId="8751"/>
    <cellStyle name="常规 21 2 2 2 2" xfId="8752"/>
    <cellStyle name="常规 21 2 2 2 2 3" xfId="13028"/>
    <cellStyle name="常规 21 2 2 2 3" xfId="8753"/>
    <cellStyle name="常规 21 2 2 3" xfId="8754"/>
    <cellStyle name="常规 21 2 2 4" xfId="8755"/>
    <cellStyle name="常规 21 2 3" xfId="8756"/>
    <cellStyle name="常规 21 2 3 2" xfId="8757"/>
    <cellStyle name="常规 21 2 3 3" xfId="8758"/>
    <cellStyle name="常规 21 2 4" xfId="8759"/>
    <cellStyle name="常规 21 2 4 2" xfId="8760"/>
    <cellStyle name="常规 21 2 4 3" xfId="8761"/>
    <cellStyle name="常规 21 2 5" xfId="8762"/>
    <cellStyle name="常规 21 2 6" xfId="8763"/>
    <cellStyle name="常规 21 3" xfId="8764"/>
    <cellStyle name="常规 21 3 2" xfId="8765"/>
    <cellStyle name="常规 21 3 3" xfId="8766"/>
    <cellStyle name="常规 21 4" xfId="8767"/>
    <cellStyle name="常规 21 4 2" xfId="8768"/>
    <cellStyle name="常规 21 4 3" xfId="8769"/>
    <cellStyle name="常规 21 5" xfId="8770"/>
    <cellStyle name="常规 21 5 2" xfId="8771"/>
    <cellStyle name="常规 21 5 3" xfId="8772"/>
    <cellStyle name="常规 21 6" xfId="8773"/>
    <cellStyle name="常规 21 6 2" xfId="8774"/>
    <cellStyle name="常规 21 6 3" xfId="8775"/>
    <cellStyle name="常规 21 7" xfId="8776"/>
    <cellStyle name="常规 21 8" xfId="8777"/>
    <cellStyle name="常规 21 9" xfId="13049"/>
    <cellStyle name="常规 22 2" xfId="8778"/>
    <cellStyle name="常规 22 2 2" xfId="8779"/>
    <cellStyle name="常规 22 2 3" xfId="8780"/>
    <cellStyle name="常规 22 3" xfId="8781"/>
    <cellStyle name="常规 22 3 2" xfId="8782"/>
    <cellStyle name="常规 22 3 3" xfId="8783"/>
    <cellStyle name="常规 22 4" xfId="8784"/>
    <cellStyle name="常规 22 4 2" xfId="8785"/>
    <cellStyle name="常规 22 4 3" xfId="8786"/>
    <cellStyle name="常规 23 2" xfId="8787"/>
    <cellStyle name="常规 23 3" xfId="8788"/>
    <cellStyle name="常规 23 4" xfId="8789"/>
    <cellStyle name="常规 23 5" xfId="8790"/>
    <cellStyle name="常规 25" xfId="8791"/>
    <cellStyle name="常规 25 2" xfId="8792"/>
    <cellStyle name="常规 25 3" xfId="8793"/>
    <cellStyle name="常规 26" xfId="13024"/>
    <cellStyle name="常规 29" xfId="8794"/>
    <cellStyle name="常规 29 2" xfId="8795"/>
    <cellStyle name="常规 29 3" xfId="8796"/>
    <cellStyle name="常规 3" xfId="8797"/>
    <cellStyle name="常规 3 10" xfId="8798"/>
    <cellStyle name="常规 3 10 10" xfId="8799"/>
    <cellStyle name="常规 3 10 11" xfId="8800"/>
    <cellStyle name="常规 3 10 2" xfId="8801"/>
    <cellStyle name="常规 3 10 2 2" xfId="8802"/>
    <cellStyle name="常规 3 10 2 3" xfId="8803"/>
    <cellStyle name="常规 3 10 3" xfId="8804"/>
    <cellStyle name="常规 3 10 3 2" xfId="8805"/>
    <cellStyle name="常规 3 10 3 3" xfId="8806"/>
    <cellStyle name="常规 3 10 4" xfId="8807"/>
    <cellStyle name="常规 3 10 4 2" xfId="8808"/>
    <cellStyle name="常规 3 10 4 3" xfId="8809"/>
    <cellStyle name="常规 3 10 5" xfId="8810"/>
    <cellStyle name="常规 3 10 5 2" xfId="8811"/>
    <cellStyle name="常规 3 10 5 3" xfId="8812"/>
    <cellStyle name="常规 3 10 6" xfId="8813"/>
    <cellStyle name="常规 3 10 6 2" xfId="8814"/>
    <cellStyle name="常规 3 10 6 3" xfId="8815"/>
    <cellStyle name="常规 3 10 7" xfId="8816"/>
    <cellStyle name="常规 3 10 7 2" xfId="8817"/>
    <cellStyle name="常规 3 10 7 3" xfId="8818"/>
    <cellStyle name="常规 3 10 8" xfId="8819"/>
    <cellStyle name="常规 3 10 8 2" xfId="8820"/>
    <cellStyle name="常规 3 10 8 3" xfId="8821"/>
    <cellStyle name="常规 3 10 9" xfId="8822"/>
    <cellStyle name="常规 3 10 9 2" xfId="8823"/>
    <cellStyle name="常规 3 10 9 3" xfId="8824"/>
    <cellStyle name="常规 3 11" xfId="8825"/>
    <cellStyle name="常规 3 11 10" xfId="8826"/>
    <cellStyle name="常规 3 11 11" xfId="8827"/>
    <cellStyle name="常规 3 11 2" xfId="8828"/>
    <cellStyle name="常规 3 11 2 2" xfId="8829"/>
    <cellStyle name="常规 3 11 2 2 2" xfId="8830"/>
    <cellStyle name="常规 3 11 2 2 3" xfId="8831"/>
    <cellStyle name="常规 3 11 2 3" xfId="8832"/>
    <cellStyle name="常规 3 11 2 4" xfId="8833"/>
    <cellStyle name="常规 3 11 3" xfId="8834"/>
    <cellStyle name="常规 3 11 3 2" xfId="8835"/>
    <cellStyle name="常规 3 11 3 3" xfId="8836"/>
    <cellStyle name="常规 3 11 4" xfId="8837"/>
    <cellStyle name="常规 3 11 4 2" xfId="8838"/>
    <cellStyle name="常规 3 11 4 3" xfId="8839"/>
    <cellStyle name="常规 3 11 5" xfId="8840"/>
    <cellStyle name="常规 3 11 5 2" xfId="8841"/>
    <cellStyle name="常规 3 11 5 3" xfId="8842"/>
    <cellStyle name="常规 3 11 6" xfId="8843"/>
    <cellStyle name="常规 3 11 6 2" xfId="8844"/>
    <cellStyle name="常规 3 11 6 3" xfId="8845"/>
    <cellStyle name="常规 3 11 7" xfId="8846"/>
    <cellStyle name="常规 3 11 7 2" xfId="8847"/>
    <cellStyle name="常规 3 11 7 3" xfId="8848"/>
    <cellStyle name="常规 3 11 8" xfId="8849"/>
    <cellStyle name="常规 3 11 8 2" xfId="8850"/>
    <cellStyle name="常规 3 11 8 3" xfId="8851"/>
    <cellStyle name="常规 3 11 9" xfId="8852"/>
    <cellStyle name="常规 3 11 9 2" xfId="8853"/>
    <cellStyle name="常规 3 11 9 3" xfId="8854"/>
    <cellStyle name="常规 3 12" xfId="8855"/>
    <cellStyle name="常规 3 12 10" xfId="8856"/>
    <cellStyle name="常规 3 12 11" xfId="8857"/>
    <cellStyle name="常规 3 12 2" xfId="8858"/>
    <cellStyle name="常规 3 12 2 2" xfId="8859"/>
    <cellStyle name="常规 3 12 2 2 2" xfId="8860"/>
    <cellStyle name="常规 3 12 2 2 3" xfId="8861"/>
    <cellStyle name="常规 3 12 2 3" xfId="8862"/>
    <cellStyle name="常规 3 12 2 4" xfId="8863"/>
    <cellStyle name="常规 3 12 3" xfId="8864"/>
    <cellStyle name="常规 3 12 3 2" xfId="8865"/>
    <cellStyle name="常规 3 12 3 3" xfId="8866"/>
    <cellStyle name="常规 3 12 4" xfId="8867"/>
    <cellStyle name="常规 3 12 4 2" xfId="8868"/>
    <cellStyle name="常规 3 12 4 3" xfId="8869"/>
    <cellStyle name="常规 3 12 5" xfId="8870"/>
    <cellStyle name="常规 3 12 5 2" xfId="8871"/>
    <cellStyle name="常规 3 12 5 3" xfId="8872"/>
    <cellStyle name="常规 3 12 6" xfId="8873"/>
    <cellStyle name="常规 3 12 6 2" xfId="8874"/>
    <cellStyle name="常规 3 12 6 3" xfId="8875"/>
    <cellStyle name="常规 3 12 7" xfId="8876"/>
    <cellStyle name="常规 3 12 7 2" xfId="8877"/>
    <cellStyle name="常规 3 12 7 3" xfId="8878"/>
    <cellStyle name="常规 3 12 8" xfId="8879"/>
    <cellStyle name="常规 3 12 8 2" xfId="8880"/>
    <cellStyle name="常规 3 12 8 3" xfId="8881"/>
    <cellStyle name="常规 3 12 9" xfId="8882"/>
    <cellStyle name="常规 3 12 9 2" xfId="8883"/>
    <cellStyle name="常规 3 12 9 3" xfId="8884"/>
    <cellStyle name="常规 3 13" xfId="8885"/>
    <cellStyle name="常规 3 13 10" xfId="8886"/>
    <cellStyle name="常规 3 13 11" xfId="8887"/>
    <cellStyle name="常规 3 13 2" xfId="8888"/>
    <cellStyle name="常规 3 13 2 2" xfId="8889"/>
    <cellStyle name="常规 3 13 2 2 2" xfId="8890"/>
    <cellStyle name="常规 3 13 2 2 3" xfId="8891"/>
    <cellStyle name="常规 3 13 2 3" xfId="8892"/>
    <cellStyle name="常规 3 13 2 4" xfId="8893"/>
    <cellStyle name="常规 3 13 3" xfId="8894"/>
    <cellStyle name="常规 3 13 3 2" xfId="8895"/>
    <cellStyle name="常规 3 13 3 3" xfId="8896"/>
    <cellStyle name="常规 3 13 4" xfId="8897"/>
    <cellStyle name="常规 3 13 4 2" xfId="8898"/>
    <cellStyle name="常规 3 13 4 3" xfId="8899"/>
    <cellStyle name="常规 3 13 5" xfId="8900"/>
    <cellStyle name="常规 3 13 5 2" xfId="8901"/>
    <cellStyle name="常规 3 13 5 3" xfId="8902"/>
    <cellStyle name="常规 3 13 6" xfId="8903"/>
    <cellStyle name="常规 3 13 6 2" xfId="8904"/>
    <cellStyle name="常规 3 13 6 3" xfId="8905"/>
    <cellStyle name="常规 3 13 7" xfId="8906"/>
    <cellStyle name="常规 3 13 7 2" xfId="8907"/>
    <cellStyle name="常规 3 13 7 3" xfId="8908"/>
    <cellStyle name="常规 3 13 8" xfId="8909"/>
    <cellStyle name="常规 3 13 8 2" xfId="8910"/>
    <cellStyle name="常规 3 13 8 3" xfId="8911"/>
    <cellStyle name="常规 3 13 9" xfId="8912"/>
    <cellStyle name="常规 3 13 9 2" xfId="8913"/>
    <cellStyle name="常规 3 13 9 3" xfId="8914"/>
    <cellStyle name="常规 3 14" xfId="8915"/>
    <cellStyle name="常规 3 14 10" xfId="8916"/>
    <cellStyle name="常规 3 14 11" xfId="8917"/>
    <cellStyle name="常规 3 14 2" xfId="8918"/>
    <cellStyle name="常规 3 14 2 2" xfId="8919"/>
    <cellStyle name="常规 3 14 2 2 2" xfId="8920"/>
    <cellStyle name="常规 3 14 2 2 3" xfId="8921"/>
    <cellStyle name="常规 3 14 2 3" xfId="8922"/>
    <cellStyle name="常规 3 14 2 4" xfId="8923"/>
    <cellStyle name="常规 3 14 3" xfId="8924"/>
    <cellStyle name="常规 3 14 3 2" xfId="8925"/>
    <cellStyle name="常规 3 14 3 3" xfId="8926"/>
    <cellStyle name="常规 3 14 4" xfId="8927"/>
    <cellStyle name="常规 3 14 4 2" xfId="8928"/>
    <cellStyle name="常规 3 14 4 3" xfId="8929"/>
    <cellStyle name="常规 3 14 5" xfId="8930"/>
    <cellStyle name="常规 3 14 5 2" xfId="8931"/>
    <cellStyle name="常规 3 14 5 3" xfId="8932"/>
    <cellStyle name="常规 3 14 6" xfId="8933"/>
    <cellStyle name="常规 3 14 6 2" xfId="8934"/>
    <cellStyle name="常规 3 14 6 3" xfId="8935"/>
    <cellStyle name="常规 3 14 7" xfId="8936"/>
    <cellStyle name="常规 3 14 7 2" xfId="8937"/>
    <cellStyle name="常规 3 14 7 3" xfId="8938"/>
    <cellStyle name="常规 3 14 8" xfId="8939"/>
    <cellStyle name="常规 3 14 8 2" xfId="8940"/>
    <cellStyle name="常规 3 14 8 3" xfId="8941"/>
    <cellStyle name="常规 3 14 9" xfId="8942"/>
    <cellStyle name="常规 3 14 9 2" xfId="8943"/>
    <cellStyle name="常规 3 14 9 3" xfId="8944"/>
    <cellStyle name="常规 3 15" xfId="8945"/>
    <cellStyle name="常规 3 15 10" xfId="8946"/>
    <cellStyle name="常规 3 15 11" xfId="8947"/>
    <cellStyle name="常规 3 15 2" xfId="8948"/>
    <cellStyle name="常规 3 15 2 2" xfId="8949"/>
    <cellStyle name="常规 3 15 2 2 2" xfId="8950"/>
    <cellStyle name="常规 3 15 2 2 3" xfId="8951"/>
    <cellStyle name="常规 3 15 2 3" xfId="8952"/>
    <cellStyle name="常规 3 15 2 4" xfId="8953"/>
    <cellStyle name="常规 3 15 3" xfId="8954"/>
    <cellStyle name="常规 3 15 3 2" xfId="8955"/>
    <cellStyle name="常规 3 15 3 3" xfId="8956"/>
    <cellStyle name="常规 3 15 4" xfId="8957"/>
    <cellStyle name="常规 3 15 4 2" xfId="8958"/>
    <cellStyle name="常规 3 15 4 3" xfId="8959"/>
    <cellStyle name="常规 3 15 5" xfId="8960"/>
    <cellStyle name="常规 3 15 5 2" xfId="8961"/>
    <cellStyle name="常规 3 15 5 3" xfId="8962"/>
    <cellStyle name="常规 3 15 6" xfId="8963"/>
    <cellStyle name="常规 3 15 6 2" xfId="8964"/>
    <cellStyle name="常规 3 15 6 3" xfId="8965"/>
    <cellStyle name="常规 3 15 7" xfId="8966"/>
    <cellStyle name="常规 3 15 7 2" xfId="8967"/>
    <cellStyle name="常规 3 15 7 3" xfId="8968"/>
    <cellStyle name="常规 3 15 8" xfId="8969"/>
    <cellStyle name="常规 3 15 8 2" xfId="8970"/>
    <cellStyle name="常规 3 15 8 3" xfId="8971"/>
    <cellStyle name="常规 3 15 9" xfId="8972"/>
    <cellStyle name="常规 3 15 9 2" xfId="8973"/>
    <cellStyle name="常规 3 15 9 3" xfId="8974"/>
    <cellStyle name="常规 3 16" xfId="8975"/>
    <cellStyle name="常规 3 16 10" xfId="8976"/>
    <cellStyle name="常规 3 16 11" xfId="8977"/>
    <cellStyle name="常规 3 16 2" xfId="8978"/>
    <cellStyle name="常规 3 16 2 2" xfId="8979"/>
    <cellStyle name="常规 3 16 2 3" xfId="8980"/>
    <cellStyle name="常规 3 16 3" xfId="8981"/>
    <cellStyle name="常规 3 16 3 2" xfId="8982"/>
    <cellStyle name="常规 3 16 3 3" xfId="8983"/>
    <cellStyle name="常规 3 16 4" xfId="8984"/>
    <cellStyle name="常规 3 16 4 2" xfId="8985"/>
    <cellStyle name="常规 3 16 4 3" xfId="8986"/>
    <cellStyle name="常规 3 16 5" xfId="8987"/>
    <cellStyle name="常规 3 16 5 2" xfId="8988"/>
    <cellStyle name="常规 3 16 5 3" xfId="8989"/>
    <cellStyle name="常规 3 16 6" xfId="8990"/>
    <cellStyle name="常规 3 16 6 2" xfId="8991"/>
    <cellStyle name="常规 3 16 6 3" xfId="8992"/>
    <cellStyle name="常规 3 16 7" xfId="8993"/>
    <cellStyle name="常规 3 16 7 2" xfId="8994"/>
    <cellStyle name="常规 3 16 7 3" xfId="8995"/>
    <cellStyle name="常规 3 16 8" xfId="8996"/>
    <cellStyle name="常规 3 16 8 2" xfId="8997"/>
    <cellStyle name="常规 3 16 8 3" xfId="8998"/>
    <cellStyle name="常规 3 16 9" xfId="8999"/>
    <cellStyle name="常规 3 16 9 2" xfId="9000"/>
    <cellStyle name="常规 3 16 9 3" xfId="9001"/>
    <cellStyle name="常规 3 17" xfId="9002"/>
    <cellStyle name="常规 3 17 10" xfId="9003"/>
    <cellStyle name="常规 3 17 11" xfId="9004"/>
    <cellStyle name="常规 3 17 2" xfId="9005"/>
    <cellStyle name="常规 3 17 2 2" xfId="9006"/>
    <cellStyle name="常规 3 17 2 3" xfId="9007"/>
    <cellStyle name="常规 3 17 3" xfId="9008"/>
    <cellStyle name="常规 3 17 3 2" xfId="9009"/>
    <cellStyle name="常规 3 17 3 3" xfId="9010"/>
    <cellStyle name="常规 3 17 4" xfId="9011"/>
    <cellStyle name="常规 3 17 4 2" xfId="9012"/>
    <cellStyle name="常规 3 17 4 3" xfId="9013"/>
    <cellStyle name="常规 3 17 5" xfId="9014"/>
    <cellStyle name="常规 3 17 5 2" xfId="9015"/>
    <cellStyle name="常规 3 17 5 3" xfId="9016"/>
    <cellStyle name="常规 3 17 6" xfId="9017"/>
    <cellStyle name="常规 3 17 6 2" xfId="9018"/>
    <cellStyle name="常规 3 17 6 3" xfId="9019"/>
    <cellStyle name="常规 3 17 7" xfId="9020"/>
    <cellStyle name="常规 3 17 7 2" xfId="9021"/>
    <cellStyle name="常规 3 17 7 3" xfId="9022"/>
    <cellStyle name="常规 3 17 8" xfId="9023"/>
    <cellStyle name="常规 3 17 8 2" xfId="9024"/>
    <cellStyle name="常规 3 17 8 3" xfId="9025"/>
    <cellStyle name="常规 3 17 9" xfId="9026"/>
    <cellStyle name="常规 3 17 9 2" xfId="9027"/>
    <cellStyle name="常规 3 17 9 3" xfId="9028"/>
    <cellStyle name="常规 3 18" xfId="9029"/>
    <cellStyle name="常规 3 18 10" xfId="9030"/>
    <cellStyle name="常规 3 18 11" xfId="9031"/>
    <cellStyle name="常规 3 18 2" xfId="9032"/>
    <cellStyle name="常规 3 18 2 2" xfId="9033"/>
    <cellStyle name="常规 3 18 2 3" xfId="9034"/>
    <cellStyle name="常规 3 18 3" xfId="9035"/>
    <cellStyle name="常规 3 18 3 2" xfId="9036"/>
    <cellStyle name="常规 3 18 3 3" xfId="9037"/>
    <cellStyle name="常规 3 18 4" xfId="9038"/>
    <cellStyle name="常规 3 18 4 2" xfId="9039"/>
    <cellStyle name="常规 3 18 4 3" xfId="9040"/>
    <cellStyle name="常规 3 18 5" xfId="9041"/>
    <cellStyle name="常规 3 18 5 2" xfId="9042"/>
    <cellStyle name="常规 3 18 5 3" xfId="9043"/>
    <cellStyle name="常规 3 18 6" xfId="9044"/>
    <cellStyle name="常规 3 18 6 2" xfId="9045"/>
    <cellStyle name="常规 3 18 6 3" xfId="9046"/>
    <cellStyle name="常规 3 18 7" xfId="9047"/>
    <cellStyle name="常规 3 18 7 2" xfId="9048"/>
    <cellStyle name="常规 3 18 7 3" xfId="9049"/>
    <cellStyle name="常规 3 18 8" xfId="9050"/>
    <cellStyle name="常规 3 18 8 2" xfId="9051"/>
    <cellStyle name="常规 3 18 8 3" xfId="9052"/>
    <cellStyle name="常规 3 18 9" xfId="9053"/>
    <cellStyle name="常规 3 18 9 2" xfId="9054"/>
    <cellStyle name="常规 3 18 9 3" xfId="9055"/>
    <cellStyle name="常规 3 19" xfId="9056"/>
    <cellStyle name="常规 3 19 2" xfId="9057"/>
    <cellStyle name="常规 3 19 2 2" xfId="9058"/>
    <cellStyle name="常规 3 19 2 3" xfId="9059"/>
    <cellStyle name="常规 3 19 3" xfId="9060"/>
    <cellStyle name="常规 3 19 4" xfId="9061"/>
    <cellStyle name="常规 3 2" xfId="9062"/>
    <cellStyle name="常规 3 2 10" xfId="9063"/>
    <cellStyle name="常规 3 2 10 2" xfId="9064"/>
    <cellStyle name="常规 3 2 10 3" xfId="9065"/>
    <cellStyle name="常规 3 2 11" xfId="9066"/>
    <cellStyle name="常规 3 2 11 2" xfId="9067"/>
    <cellStyle name="常规 3 2 11 3" xfId="9068"/>
    <cellStyle name="常规 3 2 12" xfId="9069"/>
    <cellStyle name="常规 3 2 12 2" xfId="9070"/>
    <cellStyle name="常规 3 2 12 3" xfId="9071"/>
    <cellStyle name="常规 3 2 13" xfId="9072"/>
    <cellStyle name="常规 3 2 14" xfId="9073"/>
    <cellStyle name="常规 3 2 15" xfId="9074"/>
    <cellStyle name="常规 3 2 16" xfId="12962"/>
    <cellStyle name="常规 3 2 17" xfId="12994"/>
    <cellStyle name="常规 3 2 2" xfId="9075"/>
    <cellStyle name="常规 3 2 2 2" xfId="9076"/>
    <cellStyle name="常规 3 2 2 2 2" xfId="9077"/>
    <cellStyle name="常规 3 2 2 2 3" xfId="9078"/>
    <cellStyle name="常规 3 2 2 2 4" xfId="9079"/>
    <cellStyle name="常规 3 2 2 2 5" xfId="9080"/>
    <cellStyle name="常规 3 2 2 3" xfId="9081"/>
    <cellStyle name="常规 3 2 2 4" xfId="9082"/>
    <cellStyle name="常规 3 2 3" xfId="9083"/>
    <cellStyle name="常规 3 2 3 2" xfId="9084"/>
    <cellStyle name="常规 3 2 3 3" xfId="9085"/>
    <cellStyle name="常规 3 2 4" xfId="9086"/>
    <cellStyle name="常规 3 2 4 2" xfId="9087"/>
    <cellStyle name="常规 3 2 4 3" xfId="9088"/>
    <cellStyle name="常规 3 2 5" xfId="9089"/>
    <cellStyle name="常规 3 2 5 2" xfId="9090"/>
    <cellStyle name="常规 3 2 5 3" xfId="9091"/>
    <cellStyle name="常规 3 2 6" xfId="9092"/>
    <cellStyle name="常规 3 2 6 2" xfId="9093"/>
    <cellStyle name="常规 3 2 6 3" xfId="9094"/>
    <cellStyle name="常规 3 2 7" xfId="9095"/>
    <cellStyle name="常规 3 2 7 2" xfId="9096"/>
    <cellStyle name="常规 3 2 7 3" xfId="9097"/>
    <cellStyle name="常规 3 2 8" xfId="9098"/>
    <cellStyle name="常规 3 2 8 2" xfId="9099"/>
    <cellStyle name="常规 3 2 8 3" xfId="9100"/>
    <cellStyle name="常规 3 2 9" xfId="9101"/>
    <cellStyle name="常规 3 2 9 2" xfId="9102"/>
    <cellStyle name="常规 3 2 9 3" xfId="9103"/>
    <cellStyle name="常规 3 20" xfId="9104"/>
    <cellStyle name="常规 3 20 2" xfId="9105"/>
    <cellStyle name="常规 3 20 3" xfId="9106"/>
    <cellStyle name="常规 3 21" xfId="9107"/>
    <cellStyle name="常规 3 21 2" xfId="9108"/>
    <cellStyle name="常规 3 21 3" xfId="9109"/>
    <cellStyle name="常规 3 22" xfId="9110"/>
    <cellStyle name="常规 3 22 2" xfId="9111"/>
    <cellStyle name="常规 3 22 3" xfId="9112"/>
    <cellStyle name="常规 3 23" xfId="9113"/>
    <cellStyle name="常规 3 23 2" xfId="9114"/>
    <cellStyle name="常规 3 23 3" xfId="9115"/>
    <cellStyle name="常规 3 24" xfId="9116"/>
    <cellStyle name="常规 3 24 2" xfId="9117"/>
    <cellStyle name="常规 3 24 3" xfId="9118"/>
    <cellStyle name="常规 3 25" xfId="9119"/>
    <cellStyle name="常规 3 25 2" xfId="9120"/>
    <cellStyle name="常规 3 25 3" xfId="9121"/>
    <cellStyle name="常规 3 26" xfId="9122"/>
    <cellStyle name="常规 3 26 2" xfId="9123"/>
    <cellStyle name="常规 3 26 3" xfId="9124"/>
    <cellStyle name="常规 3 27" xfId="9125"/>
    <cellStyle name="常规 3 27 2" xfId="9126"/>
    <cellStyle name="常规 3 27 3" xfId="9127"/>
    <cellStyle name="常规 3 28" xfId="9128"/>
    <cellStyle name="常规 3 28 2" xfId="9129"/>
    <cellStyle name="常规 3 28 3" xfId="9130"/>
    <cellStyle name="常规 3 29" xfId="9131"/>
    <cellStyle name="常规 3 29 2" xfId="9132"/>
    <cellStyle name="常规 3 29 3" xfId="9133"/>
    <cellStyle name="常规 3 3" xfId="9134"/>
    <cellStyle name="常规 3 3 10" xfId="9135"/>
    <cellStyle name="常规 3 3 11" xfId="9136"/>
    <cellStyle name="常规 3 3 12" xfId="9137"/>
    <cellStyle name="常规 3 3 13" xfId="12963"/>
    <cellStyle name="常规 3 3 14" xfId="12995"/>
    <cellStyle name="常规 3 3 2" xfId="9138"/>
    <cellStyle name="常规 3 3 2 2" xfId="9139"/>
    <cellStyle name="常规 3 3 2 3" xfId="9140"/>
    <cellStyle name="常规 3 3 2 4" xfId="9141"/>
    <cellStyle name="常规 3 3 2 5" xfId="9142"/>
    <cellStyle name="常规 3 3 3" xfId="9143"/>
    <cellStyle name="常规 3 3 3 2" xfId="9144"/>
    <cellStyle name="常规 3 3 3 3" xfId="9145"/>
    <cellStyle name="常规 3 3 3 4" xfId="9146"/>
    <cellStyle name="常规 3 3 3 5" xfId="9147"/>
    <cellStyle name="常规 3 3 4" xfId="9148"/>
    <cellStyle name="常规 3 3 4 2" xfId="9149"/>
    <cellStyle name="常规 3 3 4 3" xfId="9150"/>
    <cellStyle name="常规 3 3 4 4" xfId="9151"/>
    <cellStyle name="常规 3 3 4 5" xfId="9152"/>
    <cellStyle name="常规 3 3 5" xfId="9153"/>
    <cellStyle name="常规 3 3 5 2" xfId="9154"/>
    <cellStyle name="常规 3 3 5 3" xfId="9155"/>
    <cellStyle name="常规 3 3 5 4" xfId="9156"/>
    <cellStyle name="常规 3 3 5 5" xfId="9157"/>
    <cellStyle name="常规 3 3 6" xfId="9158"/>
    <cellStyle name="常规 3 3 6 2" xfId="9159"/>
    <cellStyle name="常规 3 3 6 3" xfId="9160"/>
    <cellStyle name="常规 3 3 6 4" xfId="9161"/>
    <cellStyle name="常规 3 3 6 5" xfId="9162"/>
    <cellStyle name="常规 3 3 7" xfId="9163"/>
    <cellStyle name="常规 3 3 7 2" xfId="9164"/>
    <cellStyle name="常规 3 3 7 3" xfId="9165"/>
    <cellStyle name="常规 3 3 7 4" xfId="9166"/>
    <cellStyle name="常规 3 3 7 5" xfId="9167"/>
    <cellStyle name="常规 3 3 8" xfId="9168"/>
    <cellStyle name="常规 3 3 8 2" xfId="9169"/>
    <cellStyle name="常规 3 3 8 3" xfId="9170"/>
    <cellStyle name="常规 3 3 8 4" xfId="9171"/>
    <cellStyle name="常规 3 3 8 5" xfId="9172"/>
    <cellStyle name="常规 3 3 9" xfId="9173"/>
    <cellStyle name="常规 3 3 9 2" xfId="9174"/>
    <cellStyle name="常规 3 3 9 3" xfId="9175"/>
    <cellStyle name="常规 3 30" xfId="9176"/>
    <cellStyle name="常规 3 30 2" xfId="9177"/>
    <cellStyle name="常规 3 30 3" xfId="9178"/>
    <cellStyle name="常规 3 31" xfId="9179"/>
    <cellStyle name="常规 3 31 2" xfId="9180"/>
    <cellStyle name="常规 3 31 3" xfId="9181"/>
    <cellStyle name="常规 3 32" xfId="9182"/>
    <cellStyle name="常规 3 32 2" xfId="9183"/>
    <cellStyle name="常规 3 32 3" xfId="9184"/>
    <cellStyle name="常规 3 33" xfId="9185"/>
    <cellStyle name="常规 3 33 2" xfId="9186"/>
    <cellStyle name="常规 3 33 3" xfId="9187"/>
    <cellStyle name="常规 3 34" xfId="9188"/>
    <cellStyle name="常规 3 34 2" xfId="9189"/>
    <cellStyle name="常规 3 34 3" xfId="9190"/>
    <cellStyle name="常规 3 35" xfId="9191"/>
    <cellStyle name="常规 3 35 2" xfId="9192"/>
    <cellStyle name="常规 3 35 3" xfId="9193"/>
    <cellStyle name="常规 3 36" xfId="9194"/>
    <cellStyle name="常规 3 36 2" xfId="9195"/>
    <cellStyle name="常规 3 36 3" xfId="9196"/>
    <cellStyle name="常规 3 37" xfId="9197"/>
    <cellStyle name="常规 3 37 2" xfId="9198"/>
    <cellStyle name="常规 3 37 3" xfId="9199"/>
    <cellStyle name="常规 3 38" xfId="9200"/>
    <cellStyle name="常规 3 38 2" xfId="9201"/>
    <cellStyle name="常规 3 38 3" xfId="9202"/>
    <cellStyle name="常规 3 39" xfId="9203"/>
    <cellStyle name="常规 3 39 2" xfId="9204"/>
    <cellStyle name="常规 3 39 3" xfId="9205"/>
    <cellStyle name="常规 3 4" xfId="9206"/>
    <cellStyle name="常规 3 4 10" xfId="9207"/>
    <cellStyle name="常规 3 4 11" xfId="9208"/>
    <cellStyle name="常规 3 4 12" xfId="9209"/>
    <cellStyle name="常规 3 4 13" xfId="12964"/>
    <cellStyle name="常规 3 4 14" xfId="12996"/>
    <cellStyle name="常规 3 4 2" xfId="9210"/>
    <cellStyle name="常规 3 4 2 2" xfId="9211"/>
    <cellStyle name="常规 3 4 2 3" xfId="9212"/>
    <cellStyle name="常规 3 4 3" xfId="9213"/>
    <cellStyle name="常规 3 4 3 2" xfId="9214"/>
    <cellStyle name="常规 3 4 3 3" xfId="9215"/>
    <cellStyle name="常规 3 4 4" xfId="9216"/>
    <cellStyle name="常规 3 4 4 2" xfId="9217"/>
    <cellStyle name="常规 3 4 4 3" xfId="9218"/>
    <cellStyle name="常规 3 4 5" xfId="9219"/>
    <cellStyle name="常规 3 4 5 2" xfId="9220"/>
    <cellStyle name="常规 3 4 5 3" xfId="9221"/>
    <cellStyle name="常规 3 4 6" xfId="9222"/>
    <cellStyle name="常规 3 4 6 2" xfId="9223"/>
    <cellStyle name="常规 3 4 6 3" xfId="9224"/>
    <cellStyle name="常规 3 4 7" xfId="9225"/>
    <cellStyle name="常规 3 4 7 2" xfId="9226"/>
    <cellStyle name="常规 3 4 7 3" xfId="9227"/>
    <cellStyle name="常规 3 4 8" xfId="9228"/>
    <cellStyle name="常规 3 4 8 2" xfId="9229"/>
    <cellStyle name="常规 3 4 8 3" xfId="9230"/>
    <cellStyle name="常规 3 4 9" xfId="9231"/>
    <cellStyle name="常规 3 4 9 2" xfId="9232"/>
    <cellStyle name="常规 3 4 9 3" xfId="9233"/>
    <cellStyle name="常规 3 40" xfId="9234"/>
    <cellStyle name="常规 3 40 2" xfId="9235"/>
    <cellStyle name="常规 3 40 3" xfId="9236"/>
    <cellStyle name="常规 3 41" xfId="9237"/>
    <cellStyle name="常规 3 41 2" xfId="9238"/>
    <cellStyle name="常规 3 41 3" xfId="9239"/>
    <cellStyle name="常规 3 42" xfId="9240"/>
    <cellStyle name="常规 3 43" xfId="9241"/>
    <cellStyle name="常规 3 44" xfId="9242"/>
    <cellStyle name="常规 3 45" xfId="12961"/>
    <cellStyle name="常规 3 46" xfId="12993"/>
    <cellStyle name="常规 3 47" xfId="13020"/>
    <cellStyle name="常规 3 48" xfId="13029"/>
    <cellStyle name="常规 3 48 2" xfId="13031"/>
    <cellStyle name="常规 3 49" xfId="13050"/>
    <cellStyle name="常规 3 5" xfId="9243"/>
    <cellStyle name="常规 3 5 10" xfId="9244"/>
    <cellStyle name="常规 3 5 11" xfId="9245"/>
    <cellStyle name="常规 3 5 2" xfId="9246"/>
    <cellStyle name="常规 3 5 2 2" xfId="9247"/>
    <cellStyle name="常规 3 5 2 3" xfId="9248"/>
    <cellStyle name="常规 3 5 3" xfId="9249"/>
    <cellStyle name="常规 3 5 3 2" xfId="9250"/>
    <cellStyle name="常规 3 5 3 3" xfId="9251"/>
    <cellStyle name="常规 3 5 4" xfId="9252"/>
    <cellStyle name="常规 3 5 4 2" xfId="9253"/>
    <cellStyle name="常规 3 5 4 3" xfId="9254"/>
    <cellStyle name="常规 3 5 5" xfId="9255"/>
    <cellStyle name="常规 3 5 5 2" xfId="9256"/>
    <cellStyle name="常规 3 5 5 3" xfId="9257"/>
    <cellStyle name="常规 3 5 6" xfId="9258"/>
    <cellStyle name="常规 3 5 6 2" xfId="9259"/>
    <cellStyle name="常规 3 5 6 3" xfId="9260"/>
    <cellStyle name="常规 3 5 7" xfId="9261"/>
    <cellStyle name="常规 3 5 7 2" xfId="9262"/>
    <cellStyle name="常规 3 5 7 3" xfId="9263"/>
    <cellStyle name="常规 3 5 8" xfId="9264"/>
    <cellStyle name="常规 3 5 8 2" xfId="9265"/>
    <cellStyle name="常规 3 5 8 3" xfId="9266"/>
    <cellStyle name="常规 3 5 9" xfId="9267"/>
    <cellStyle name="常规 3 5 9 2" xfId="9268"/>
    <cellStyle name="常规 3 5 9 3" xfId="9269"/>
    <cellStyle name="常规 3 50" xfId="13080"/>
    <cellStyle name="常规 3 6" xfId="9270"/>
    <cellStyle name="常规 3 6 10" xfId="9271"/>
    <cellStyle name="常规 3 6 11" xfId="9272"/>
    <cellStyle name="常规 3 6 2" xfId="9273"/>
    <cellStyle name="常规 3 6 2 2" xfId="9274"/>
    <cellStyle name="常规 3 6 2 3" xfId="9275"/>
    <cellStyle name="常规 3 6 3" xfId="9276"/>
    <cellStyle name="常规 3 6 3 2" xfId="9277"/>
    <cellStyle name="常规 3 6 3 3" xfId="9278"/>
    <cellStyle name="常规 3 6 4" xfId="9279"/>
    <cellStyle name="常规 3 6 4 2" xfId="9280"/>
    <cellStyle name="常规 3 6 4 3" xfId="9281"/>
    <cellStyle name="常规 3 6 5" xfId="9282"/>
    <cellStyle name="常规 3 6 5 2" xfId="9283"/>
    <cellStyle name="常规 3 6 5 3" xfId="9284"/>
    <cellStyle name="常规 3 6 6" xfId="9285"/>
    <cellStyle name="常规 3 6 6 2" xfId="9286"/>
    <cellStyle name="常规 3 6 6 3" xfId="9287"/>
    <cellStyle name="常规 3 6 7" xfId="9288"/>
    <cellStyle name="常规 3 6 7 2" xfId="9289"/>
    <cellStyle name="常规 3 6 7 3" xfId="9290"/>
    <cellStyle name="常规 3 6 8" xfId="9291"/>
    <cellStyle name="常规 3 6 8 2" xfId="9292"/>
    <cellStyle name="常规 3 6 8 3" xfId="9293"/>
    <cellStyle name="常规 3 6 9" xfId="9294"/>
    <cellStyle name="常规 3 6 9 2" xfId="9295"/>
    <cellStyle name="常规 3 6 9 3" xfId="9296"/>
    <cellStyle name="常规 3 7" xfId="9297"/>
    <cellStyle name="常规 3 7 10" xfId="9298"/>
    <cellStyle name="常规 3 7 11" xfId="9299"/>
    <cellStyle name="常规 3 7 2" xfId="9300"/>
    <cellStyle name="常规 3 7 2 2" xfId="9301"/>
    <cellStyle name="常规 3 7 2 3" xfId="9302"/>
    <cellStyle name="常规 3 7 3" xfId="9303"/>
    <cellStyle name="常规 3 7 3 2" xfId="9304"/>
    <cellStyle name="常规 3 7 3 3" xfId="9305"/>
    <cellStyle name="常规 3 7 4" xfId="9306"/>
    <cellStyle name="常规 3 7 4 2" xfId="9307"/>
    <cellStyle name="常规 3 7 4 3" xfId="9308"/>
    <cellStyle name="常规 3 7 5" xfId="9309"/>
    <cellStyle name="常规 3 7 5 2" xfId="9310"/>
    <cellStyle name="常规 3 7 5 3" xfId="9311"/>
    <cellStyle name="常规 3 7 6" xfId="9312"/>
    <cellStyle name="常规 3 7 6 2" xfId="9313"/>
    <cellStyle name="常规 3 7 6 3" xfId="9314"/>
    <cellStyle name="常规 3 7 7" xfId="9315"/>
    <cellStyle name="常规 3 7 7 2" xfId="9316"/>
    <cellStyle name="常规 3 7 7 3" xfId="9317"/>
    <cellStyle name="常规 3 7 8" xfId="9318"/>
    <cellStyle name="常规 3 7 8 2" xfId="9319"/>
    <cellStyle name="常规 3 7 8 3" xfId="9320"/>
    <cellStyle name="常规 3 7 9" xfId="9321"/>
    <cellStyle name="常规 3 7 9 2" xfId="9322"/>
    <cellStyle name="常规 3 7 9 3" xfId="9323"/>
    <cellStyle name="常规 3 8" xfId="9324"/>
    <cellStyle name="常规 3 8 10" xfId="9325"/>
    <cellStyle name="常规 3 8 11" xfId="9326"/>
    <cellStyle name="常规 3 8 2" xfId="9327"/>
    <cellStyle name="常规 3 8 2 2" xfId="9328"/>
    <cellStyle name="常规 3 8 2 3" xfId="9329"/>
    <cellStyle name="常规 3 8 3" xfId="9330"/>
    <cellStyle name="常规 3 8 3 2" xfId="9331"/>
    <cellStyle name="常规 3 8 3 3" xfId="9332"/>
    <cellStyle name="常规 3 8 4" xfId="9333"/>
    <cellStyle name="常规 3 8 4 2" xfId="9334"/>
    <cellStyle name="常规 3 8 4 3" xfId="9335"/>
    <cellStyle name="常规 3 8 5" xfId="9336"/>
    <cellStyle name="常规 3 8 5 2" xfId="9337"/>
    <cellStyle name="常规 3 8 5 3" xfId="9338"/>
    <cellStyle name="常规 3 8 6" xfId="9339"/>
    <cellStyle name="常规 3 8 6 2" xfId="9340"/>
    <cellStyle name="常规 3 8 6 3" xfId="9341"/>
    <cellStyle name="常规 3 8 7" xfId="9342"/>
    <cellStyle name="常规 3 8 7 2" xfId="9343"/>
    <cellStyle name="常规 3 8 7 3" xfId="9344"/>
    <cellStyle name="常规 3 8 8" xfId="9345"/>
    <cellStyle name="常规 3 8 8 2" xfId="9346"/>
    <cellStyle name="常规 3 8 8 3" xfId="9347"/>
    <cellStyle name="常规 3 8 9" xfId="9348"/>
    <cellStyle name="常规 3 8 9 2" xfId="9349"/>
    <cellStyle name="常规 3 8 9 3" xfId="9350"/>
    <cellStyle name="常规 3 9" xfId="9351"/>
    <cellStyle name="常规 3 9 10" xfId="9352"/>
    <cellStyle name="常规 3 9 11" xfId="9353"/>
    <cellStyle name="常规 3 9 2" xfId="9354"/>
    <cellStyle name="常规 3 9 2 2" xfId="9355"/>
    <cellStyle name="常规 3 9 2 3" xfId="9356"/>
    <cellStyle name="常规 3 9 3" xfId="9357"/>
    <cellStyle name="常规 3 9 3 2" xfId="9358"/>
    <cellStyle name="常规 3 9 3 3" xfId="9359"/>
    <cellStyle name="常规 3 9 4" xfId="9360"/>
    <cellStyle name="常规 3 9 4 2" xfId="9361"/>
    <cellStyle name="常规 3 9 4 3" xfId="9362"/>
    <cellStyle name="常规 3 9 5" xfId="9363"/>
    <cellStyle name="常规 3 9 5 2" xfId="9364"/>
    <cellStyle name="常规 3 9 5 3" xfId="9365"/>
    <cellStyle name="常规 3 9 6" xfId="9366"/>
    <cellStyle name="常规 3 9 6 2" xfId="9367"/>
    <cellStyle name="常规 3 9 6 3" xfId="9368"/>
    <cellStyle name="常规 3 9 7" xfId="9369"/>
    <cellStyle name="常规 3 9 7 2" xfId="9370"/>
    <cellStyle name="常规 3 9 7 3" xfId="9371"/>
    <cellStyle name="常规 3 9 8" xfId="9372"/>
    <cellStyle name="常规 3 9 8 2" xfId="9373"/>
    <cellStyle name="常规 3 9 8 3" xfId="9374"/>
    <cellStyle name="常规 3 9 9" xfId="9375"/>
    <cellStyle name="常规 3 9 9 2" xfId="9376"/>
    <cellStyle name="常规 3 9 9 3" xfId="9377"/>
    <cellStyle name="常规 30" xfId="9378"/>
    <cellStyle name="常规 30 2" xfId="9379"/>
    <cellStyle name="常规 30 3" xfId="9380"/>
    <cellStyle name="常规 31" xfId="13027"/>
    <cellStyle name="常规 32" xfId="9381"/>
    <cellStyle name="常规 32 2" xfId="9382"/>
    <cellStyle name="常规 32 3" xfId="9383"/>
    <cellStyle name="常规 33" xfId="9384"/>
    <cellStyle name="常规 33 2" xfId="9385"/>
    <cellStyle name="常规 33 3" xfId="9386"/>
    <cellStyle name="常规 35" xfId="9387"/>
    <cellStyle name="常规 36" xfId="13026"/>
    <cellStyle name="常规 36 2" xfId="13037"/>
    <cellStyle name="常规 4" xfId="9388"/>
    <cellStyle name="常规 4 10" xfId="9389"/>
    <cellStyle name="常规 4 10 2" xfId="9390"/>
    <cellStyle name="常规 4 10 3" xfId="9391"/>
    <cellStyle name="常规 4 11" xfId="9392"/>
    <cellStyle name="常规 4 11 2" xfId="9393"/>
    <cellStyle name="常规 4 11 3" xfId="9394"/>
    <cellStyle name="常规 4 12" xfId="9395"/>
    <cellStyle name="常规 4 13" xfId="9396"/>
    <cellStyle name="常规 4 14" xfId="9397"/>
    <cellStyle name="常规 4 15" xfId="12965"/>
    <cellStyle name="常规 4 16" xfId="12997"/>
    <cellStyle name="常规 4 17" xfId="13021"/>
    <cellStyle name="常规 4 18" xfId="13069"/>
    <cellStyle name="常规 4 2" xfId="9398"/>
    <cellStyle name="常规 4 2 2" xfId="9399"/>
    <cellStyle name="常规 4 2 3" xfId="9400"/>
    <cellStyle name="常规 4 2 4" xfId="9401"/>
    <cellStyle name="常规 4 2 5" xfId="9402"/>
    <cellStyle name="常规 4 2 6" xfId="12966"/>
    <cellStyle name="常规 4 2 7" xfId="12998"/>
    <cellStyle name="常规 4 3" xfId="9403"/>
    <cellStyle name="常规 4 3 2" xfId="9404"/>
    <cellStyle name="常规 4 3 3" xfId="9405"/>
    <cellStyle name="常规 4 3 4" xfId="9406"/>
    <cellStyle name="常规 4 3 5" xfId="9407"/>
    <cellStyle name="常规 4 4" xfId="9408"/>
    <cellStyle name="常规 4 4 2" xfId="9409"/>
    <cellStyle name="常规 4 4 3" xfId="9410"/>
    <cellStyle name="常规 4 4 4" xfId="9411"/>
    <cellStyle name="常规 4 4 5" xfId="9412"/>
    <cellStyle name="常规 4 5" xfId="9413"/>
    <cellStyle name="常规 4 5 2" xfId="9414"/>
    <cellStyle name="常规 4 5 3" xfId="9415"/>
    <cellStyle name="常规 4 5 4" xfId="9416"/>
    <cellStyle name="常规 4 5 5" xfId="9417"/>
    <cellStyle name="常规 4 6" xfId="9418"/>
    <cellStyle name="常规 4 6 2" xfId="9419"/>
    <cellStyle name="常规 4 6 3" xfId="9420"/>
    <cellStyle name="常规 4 6 4" xfId="9421"/>
    <cellStyle name="常规 4 6 5" xfId="9422"/>
    <cellStyle name="常规 4 7" xfId="9423"/>
    <cellStyle name="常规 4 7 2" xfId="9424"/>
    <cellStyle name="常规 4 7 3" xfId="9425"/>
    <cellStyle name="常规 4 7 4" xfId="9426"/>
    <cellStyle name="常规 4 7 5" xfId="9427"/>
    <cellStyle name="常规 4 8" xfId="9428"/>
    <cellStyle name="常规 4 8 2" xfId="9429"/>
    <cellStyle name="常规 4 8 3" xfId="9430"/>
    <cellStyle name="常规 4 8 4" xfId="9431"/>
    <cellStyle name="常规 4 8 5" xfId="9432"/>
    <cellStyle name="常规 4 9" xfId="9433"/>
    <cellStyle name="常规 4 9 2" xfId="9434"/>
    <cellStyle name="常规 4 9 3" xfId="9435"/>
    <cellStyle name="常规 4 9 4" xfId="9436"/>
    <cellStyle name="常规 4 9 5" xfId="9437"/>
    <cellStyle name="常规 42" xfId="9438"/>
    <cellStyle name="常规 43" xfId="9439"/>
    <cellStyle name="常规 5" xfId="9440"/>
    <cellStyle name="常规 5 10" xfId="9441"/>
    <cellStyle name="常规 5 10 10" xfId="9442"/>
    <cellStyle name="常规 5 10 11" xfId="9443"/>
    <cellStyle name="常规 5 10 2" xfId="9444"/>
    <cellStyle name="常规 5 10 2 2" xfId="9445"/>
    <cellStyle name="常规 5 10 2 2 2" xfId="9446"/>
    <cellStyle name="常规 5 10 2 2 3" xfId="9447"/>
    <cellStyle name="常规 5 10 2 3" xfId="9448"/>
    <cellStyle name="常规 5 10 2 4" xfId="9449"/>
    <cellStyle name="常规 5 10 2 5" xfId="9450"/>
    <cellStyle name="常规 5 10 3" xfId="9451"/>
    <cellStyle name="常规 5 10 3 2" xfId="9452"/>
    <cellStyle name="常规 5 10 3 3" xfId="9453"/>
    <cellStyle name="常规 5 10 4" xfId="9454"/>
    <cellStyle name="常规 5 10 4 2" xfId="9455"/>
    <cellStyle name="常规 5 10 4 3" xfId="9456"/>
    <cellStyle name="常规 5 10 5" xfId="9457"/>
    <cellStyle name="常规 5 10 5 2" xfId="9458"/>
    <cellStyle name="常规 5 10 5 3" xfId="9459"/>
    <cellStyle name="常规 5 10 6" xfId="9460"/>
    <cellStyle name="常规 5 10 6 2" xfId="9461"/>
    <cellStyle name="常规 5 10 6 3" xfId="9462"/>
    <cellStyle name="常规 5 10 7" xfId="9463"/>
    <cellStyle name="常规 5 10 7 2" xfId="9464"/>
    <cellStyle name="常规 5 10 7 3" xfId="9465"/>
    <cellStyle name="常规 5 10 8" xfId="9466"/>
    <cellStyle name="常规 5 10 8 2" xfId="9467"/>
    <cellStyle name="常规 5 10 8 3" xfId="9468"/>
    <cellStyle name="常规 5 10 9" xfId="9469"/>
    <cellStyle name="常规 5 10 9 2" xfId="9470"/>
    <cellStyle name="常规 5 10 9 3" xfId="9471"/>
    <cellStyle name="常规 5 11" xfId="9472"/>
    <cellStyle name="常规 5 11 10" xfId="9473"/>
    <cellStyle name="常规 5 11 11" xfId="9474"/>
    <cellStyle name="常规 5 11 2" xfId="9475"/>
    <cellStyle name="常规 5 11 2 2" xfId="9476"/>
    <cellStyle name="常规 5 11 2 2 2" xfId="9477"/>
    <cellStyle name="常规 5 11 2 2 3" xfId="9478"/>
    <cellStyle name="常规 5 11 2 3" xfId="9479"/>
    <cellStyle name="常规 5 11 2 4" xfId="9480"/>
    <cellStyle name="常规 5 11 3" xfId="9481"/>
    <cellStyle name="常规 5 11 3 2" xfId="9482"/>
    <cellStyle name="常规 5 11 3 3" xfId="9483"/>
    <cellStyle name="常规 5 11 4" xfId="9484"/>
    <cellStyle name="常规 5 11 4 2" xfId="9485"/>
    <cellStyle name="常规 5 11 4 3" xfId="9486"/>
    <cellStyle name="常规 5 11 5" xfId="9487"/>
    <cellStyle name="常规 5 11 5 2" xfId="9488"/>
    <cellStyle name="常规 5 11 5 3" xfId="9489"/>
    <cellStyle name="常规 5 11 6" xfId="9490"/>
    <cellStyle name="常规 5 11 6 2" xfId="9491"/>
    <cellStyle name="常规 5 11 6 3" xfId="9492"/>
    <cellStyle name="常规 5 11 7" xfId="9493"/>
    <cellStyle name="常规 5 11 7 2" xfId="9494"/>
    <cellStyle name="常规 5 11 7 3" xfId="9495"/>
    <cellStyle name="常规 5 11 8" xfId="9496"/>
    <cellStyle name="常规 5 11 8 2" xfId="9497"/>
    <cellStyle name="常规 5 11 8 3" xfId="9498"/>
    <cellStyle name="常规 5 11 9" xfId="9499"/>
    <cellStyle name="常规 5 11 9 2" xfId="9500"/>
    <cellStyle name="常规 5 11 9 3" xfId="9501"/>
    <cellStyle name="常规 5 12" xfId="9502"/>
    <cellStyle name="常规 5 12 10" xfId="9503"/>
    <cellStyle name="常规 5 12 11" xfId="9504"/>
    <cellStyle name="常规 5 12 2" xfId="9505"/>
    <cellStyle name="常规 5 12 2 2" xfId="9506"/>
    <cellStyle name="常规 5 12 2 2 2" xfId="9507"/>
    <cellStyle name="常规 5 12 2 2 3" xfId="9508"/>
    <cellStyle name="常规 5 12 2 3" xfId="9509"/>
    <cellStyle name="常规 5 12 2 4" xfId="9510"/>
    <cellStyle name="常规 5 12 3" xfId="9511"/>
    <cellStyle name="常规 5 12 3 2" xfId="9512"/>
    <cellStyle name="常规 5 12 3 3" xfId="9513"/>
    <cellStyle name="常规 5 12 4" xfId="9514"/>
    <cellStyle name="常规 5 12 4 2" xfId="9515"/>
    <cellStyle name="常规 5 12 4 3" xfId="9516"/>
    <cellStyle name="常规 5 12 5" xfId="9517"/>
    <cellStyle name="常规 5 12 5 2" xfId="9518"/>
    <cellStyle name="常规 5 12 5 3" xfId="9519"/>
    <cellStyle name="常规 5 12 6" xfId="9520"/>
    <cellStyle name="常规 5 12 6 2" xfId="9521"/>
    <cellStyle name="常规 5 12 6 3" xfId="9522"/>
    <cellStyle name="常规 5 12 7" xfId="9523"/>
    <cellStyle name="常规 5 12 7 2" xfId="9524"/>
    <cellStyle name="常规 5 12 7 3" xfId="9525"/>
    <cellStyle name="常规 5 12 8" xfId="9526"/>
    <cellStyle name="常规 5 12 8 2" xfId="9527"/>
    <cellStyle name="常规 5 12 8 3" xfId="9528"/>
    <cellStyle name="常规 5 12 9" xfId="9529"/>
    <cellStyle name="常规 5 12 9 2" xfId="9530"/>
    <cellStyle name="常规 5 12 9 3" xfId="9531"/>
    <cellStyle name="常规 5 13" xfId="9532"/>
    <cellStyle name="常规 5 13 10" xfId="9533"/>
    <cellStyle name="常规 5 13 11" xfId="9534"/>
    <cellStyle name="常规 5 13 2" xfId="9535"/>
    <cellStyle name="常规 5 13 2 2" xfId="9536"/>
    <cellStyle name="常规 5 13 2 3" xfId="9537"/>
    <cellStyle name="常规 5 13 3" xfId="9538"/>
    <cellStyle name="常规 5 13 3 2" xfId="9539"/>
    <cellStyle name="常规 5 13 3 3" xfId="9540"/>
    <cellStyle name="常规 5 13 4" xfId="9541"/>
    <cellStyle name="常规 5 13 4 2" xfId="9542"/>
    <cellStyle name="常规 5 13 4 3" xfId="9543"/>
    <cellStyle name="常规 5 13 5" xfId="9544"/>
    <cellStyle name="常规 5 13 5 2" xfId="9545"/>
    <cellStyle name="常规 5 13 5 3" xfId="9546"/>
    <cellStyle name="常规 5 13 6" xfId="9547"/>
    <cellStyle name="常规 5 13 6 2" xfId="9548"/>
    <cellStyle name="常规 5 13 6 3" xfId="9549"/>
    <cellStyle name="常规 5 13 7" xfId="9550"/>
    <cellStyle name="常规 5 13 7 2" xfId="9551"/>
    <cellStyle name="常规 5 13 7 3" xfId="9552"/>
    <cellStyle name="常规 5 13 8" xfId="9553"/>
    <cellStyle name="常规 5 13 8 2" xfId="9554"/>
    <cellStyle name="常规 5 13 8 3" xfId="9555"/>
    <cellStyle name="常规 5 13 9" xfId="9556"/>
    <cellStyle name="常规 5 13 9 2" xfId="9557"/>
    <cellStyle name="常规 5 13 9 3" xfId="9558"/>
    <cellStyle name="常规 5 14" xfId="9559"/>
    <cellStyle name="常规 5 14 10" xfId="9560"/>
    <cellStyle name="常规 5 14 11" xfId="9561"/>
    <cellStyle name="常规 5 14 2" xfId="9562"/>
    <cellStyle name="常规 5 14 2 2" xfId="9563"/>
    <cellStyle name="常规 5 14 2 2 2" xfId="9564"/>
    <cellStyle name="常规 5 14 2 2 3" xfId="9565"/>
    <cellStyle name="常规 5 14 2 3" xfId="9566"/>
    <cellStyle name="常规 5 14 2 4" xfId="9567"/>
    <cellStyle name="常规 5 14 3" xfId="9568"/>
    <cellStyle name="常规 5 14 3 2" xfId="9569"/>
    <cellStyle name="常规 5 14 3 3" xfId="9570"/>
    <cellStyle name="常规 5 14 4" xfId="9571"/>
    <cellStyle name="常规 5 14 4 2" xfId="9572"/>
    <cellStyle name="常规 5 14 4 3" xfId="9573"/>
    <cellStyle name="常规 5 14 5" xfId="9574"/>
    <cellStyle name="常规 5 14 5 2" xfId="9575"/>
    <cellStyle name="常规 5 14 5 3" xfId="9576"/>
    <cellStyle name="常规 5 14 6" xfId="9577"/>
    <cellStyle name="常规 5 14 6 2" xfId="9578"/>
    <cellStyle name="常规 5 14 6 3" xfId="9579"/>
    <cellStyle name="常规 5 14 7" xfId="9580"/>
    <cellStyle name="常规 5 14 7 2" xfId="9581"/>
    <cellStyle name="常规 5 14 7 3" xfId="9582"/>
    <cellStyle name="常规 5 14 8" xfId="9583"/>
    <cellStyle name="常规 5 14 8 2" xfId="9584"/>
    <cellStyle name="常规 5 14 8 3" xfId="9585"/>
    <cellStyle name="常规 5 14 9" xfId="9586"/>
    <cellStyle name="常规 5 14 9 2" xfId="9587"/>
    <cellStyle name="常规 5 14 9 3" xfId="9588"/>
    <cellStyle name="常规 5 15" xfId="9589"/>
    <cellStyle name="常规 5 15 2" xfId="9590"/>
    <cellStyle name="常规 5 15 2 2" xfId="9591"/>
    <cellStyle name="常规 5 15 2 3" xfId="9592"/>
    <cellStyle name="常规 5 15 3" xfId="9593"/>
    <cellStyle name="常规 5 15 4" xfId="9594"/>
    <cellStyle name="常规 5 16" xfId="9595"/>
    <cellStyle name="常规 5 16 2" xfId="9596"/>
    <cellStyle name="常规 5 16 3" xfId="9597"/>
    <cellStyle name="常规 5 17" xfId="9598"/>
    <cellStyle name="常规 5 17 2" xfId="9599"/>
    <cellStyle name="常规 5 17 3" xfId="9600"/>
    <cellStyle name="常规 5 18" xfId="9601"/>
    <cellStyle name="常规 5 18 2" xfId="9602"/>
    <cellStyle name="常规 5 18 3" xfId="9603"/>
    <cellStyle name="常规 5 19" xfId="9604"/>
    <cellStyle name="常规 5 19 2" xfId="9605"/>
    <cellStyle name="常规 5 19 3" xfId="9606"/>
    <cellStyle name="常规 5 2" xfId="9607"/>
    <cellStyle name="常规 5 2 10" xfId="9608"/>
    <cellStyle name="常规 5 2 10 2" xfId="9609"/>
    <cellStyle name="常规 5 2 10 3" xfId="9610"/>
    <cellStyle name="常规 5 2 11" xfId="9611"/>
    <cellStyle name="常规 5 2 11 2" xfId="9612"/>
    <cellStyle name="常规 5 2 11 3" xfId="9613"/>
    <cellStyle name="常规 5 2 12" xfId="9614"/>
    <cellStyle name="常规 5 2 12 2" xfId="9615"/>
    <cellStyle name="常规 5 2 12 3" xfId="9616"/>
    <cellStyle name="常规 5 2 13" xfId="9617"/>
    <cellStyle name="常规 5 2 13 2" xfId="9618"/>
    <cellStyle name="常规 5 2 13 3" xfId="9619"/>
    <cellStyle name="常规 5 2 14" xfId="9620"/>
    <cellStyle name="常规 5 2 14 2" xfId="9621"/>
    <cellStyle name="常规 5 2 14 3" xfId="9622"/>
    <cellStyle name="常规 5 2 15" xfId="9623"/>
    <cellStyle name="常规 5 2 15 2" xfId="9624"/>
    <cellStyle name="常规 5 2 15 3" xfId="9625"/>
    <cellStyle name="常规 5 2 16" xfId="9626"/>
    <cellStyle name="常规 5 2 17" xfId="9627"/>
    <cellStyle name="常规 5 2 2" xfId="9628"/>
    <cellStyle name="常规 5 2 2 10" xfId="9629"/>
    <cellStyle name="常规 5 2 2 10 2" xfId="9630"/>
    <cellStyle name="常规 5 2 2 10 3" xfId="9631"/>
    <cellStyle name="常规 5 2 2 11" xfId="9632"/>
    <cellStyle name="常规 5 2 2 11 2" xfId="9633"/>
    <cellStyle name="常规 5 2 2 11 3" xfId="9634"/>
    <cellStyle name="常规 5 2 2 12" xfId="9635"/>
    <cellStyle name="常规 5 2 2 12 2" xfId="9636"/>
    <cellStyle name="常规 5 2 2 12 3" xfId="9637"/>
    <cellStyle name="常规 5 2 2 13" xfId="9638"/>
    <cellStyle name="常规 5 2 2 14" xfId="9639"/>
    <cellStyle name="常规 5 2 2 2" xfId="9640"/>
    <cellStyle name="常规 5 2 2 2 2" xfId="9641"/>
    <cellStyle name="常规 5 2 2 2 3" xfId="9642"/>
    <cellStyle name="常规 5 2 2 3" xfId="9643"/>
    <cellStyle name="常规 5 2 2 3 2" xfId="9644"/>
    <cellStyle name="常规 5 2 2 3 3" xfId="9645"/>
    <cellStyle name="常规 5 2 2 4" xfId="9646"/>
    <cellStyle name="常规 5 2 2 4 2" xfId="9647"/>
    <cellStyle name="常规 5 2 2 4 3" xfId="9648"/>
    <cellStyle name="常规 5 2 2 5" xfId="9649"/>
    <cellStyle name="常规 5 2 2 5 2" xfId="9650"/>
    <cellStyle name="常规 5 2 2 5 3" xfId="9651"/>
    <cellStyle name="常规 5 2 2 6" xfId="9652"/>
    <cellStyle name="常规 5 2 2 6 2" xfId="9653"/>
    <cellStyle name="常规 5 2 2 6 3" xfId="9654"/>
    <cellStyle name="常规 5 2 2 7" xfId="9655"/>
    <cellStyle name="常规 5 2 2 7 2" xfId="9656"/>
    <cellStyle name="常规 5 2 2 7 3" xfId="9657"/>
    <cellStyle name="常规 5 2 2 8" xfId="9658"/>
    <cellStyle name="常规 5 2 2 8 2" xfId="9659"/>
    <cellStyle name="常规 5 2 2 8 3" xfId="9660"/>
    <cellStyle name="常规 5 2 2 9" xfId="9661"/>
    <cellStyle name="常规 5 2 2 9 2" xfId="9662"/>
    <cellStyle name="常规 5 2 2 9 3" xfId="9663"/>
    <cellStyle name="常规 5 2 3" xfId="9664"/>
    <cellStyle name="常规 5 2 3 2" xfId="9665"/>
    <cellStyle name="常规 5 2 3 2 2" xfId="9666"/>
    <cellStyle name="常规 5 2 3 2 3" xfId="9667"/>
    <cellStyle name="常规 5 2 3 3" xfId="9668"/>
    <cellStyle name="常规 5 2 3 4" xfId="9669"/>
    <cellStyle name="常规 5 2 4" xfId="9670"/>
    <cellStyle name="常规 5 2 4 2" xfId="9671"/>
    <cellStyle name="常规 5 2 4 3" xfId="9672"/>
    <cellStyle name="常规 5 2 5" xfId="9673"/>
    <cellStyle name="常规 5 2 5 2" xfId="9674"/>
    <cellStyle name="常规 5 2 5 3" xfId="9675"/>
    <cellStyle name="常规 5 2 6" xfId="9676"/>
    <cellStyle name="常规 5 2 6 2" xfId="9677"/>
    <cellStyle name="常规 5 2 6 3" xfId="9678"/>
    <cellStyle name="常规 5 2 7" xfId="9679"/>
    <cellStyle name="常规 5 2 7 2" xfId="9680"/>
    <cellStyle name="常规 5 2 7 3" xfId="9681"/>
    <cellStyle name="常规 5 2 8" xfId="9682"/>
    <cellStyle name="常规 5 2 8 2" xfId="9683"/>
    <cellStyle name="常规 5 2 8 3" xfId="9684"/>
    <cellStyle name="常规 5 2 9" xfId="9685"/>
    <cellStyle name="常规 5 2 9 2" xfId="9686"/>
    <cellStyle name="常规 5 2 9 3" xfId="9687"/>
    <cellStyle name="常规 5 20" xfId="9688"/>
    <cellStyle name="常规 5 20 2" xfId="9689"/>
    <cellStyle name="常规 5 20 3" xfId="9690"/>
    <cellStyle name="常规 5 21" xfId="9691"/>
    <cellStyle name="常规 5 21 2" xfId="9692"/>
    <cellStyle name="常规 5 21 3" xfId="9693"/>
    <cellStyle name="常规 5 22" xfId="9694"/>
    <cellStyle name="常规 5 22 2" xfId="9695"/>
    <cellStyle name="常规 5 22 3" xfId="9696"/>
    <cellStyle name="常规 5 23" xfId="9697"/>
    <cellStyle name="常规 5 23 2" xfId="9698"/>
    <cellStyle name="常规 5 23 3" xfId="9699"/>
    <cellStyle name="常规 5 24" xfId="9700"/>
    <cellStyle name="常规 5 24 2" xfId="9701"/>
    <cellStyle name="常规 5 24 3" xfId="9702"/>
    <cellStyle name="常规 5 25" xfId="9703"/>
    <cellStyle name="常规 5 25 2" xfId="9704"/>
    <cellStyle name="常规 5 25 3" xfId="9705"/>
    <cellStyle name="常规 5 26" xfId="9706"/>
    <cellStyle name="常规 5 26 2" xfId="9707"/>
    <cellStyle name="常规 5 26 3" xfId="9708"/>
    <cellStyle name="常规 5 27" xfId="9709"/>
    <cellStyle name="常规 5 27 2" xfId="9710"/>
    <cellStyle name="常规 5 27 3" xfId="9711"/>
    <cellStyle name="常规 5 28" xfId="9712"/>
    <cellStyle name="常规 5 28 2" xfId="9713"/>
    <cellStyle name="常规 5 28 3" xfId="9714"/>
    <cellStyle name="常规 5 29" xfId="9715"/>
    <cellStyle name="常规 5 29 2" xfId="9716"/>
    <cellStyle name="常规 5 29 3" xfId="9717"/>
    <cellStyle name="常规 5 3" xfId="9718"/>
    <cellStyle name="常规 5 3 10" xfId="9719"/>
    <cellStyle name="常规 5 3 11" xfId="9720"/>
    <cellStyle name="常规 5 3 2" xfId="9721"/>
    <cellStyle name="常规 5 3 2 2" xfId="9722"/>
    <cellStyle name="常规 5 3 2 3" xfId="9723"/>
    <cellStyle name="常规 5 3 3" xfId="9724"/>
    <cellStyle name="常规 5 3 3 2" xfId="9725"/>
    <cellStyle name="常规 5 3 3 3" xfId="9726"/>
    <cellStyle name="常规 5 3 4" xfId="9727"/>
    <cellStyle name="常规 5 3 4 2" xfId="9728"/>
    <cellStyle name="常规 5 3 4 3" xfId="9729"/>
    <cellStyle name="常规 5 3 5" xfId="9730"/>
    <cellStyle name="常规 5 3 5 2" xfId="9731"/>
    <cellStyle name="常规 5 3 5 3" xfId="9732"/>
    <cellStyle name="常规 5 3 6" xfId="9733"/>
    <cellStyle name="常规 5 3 6 2" xfId="9734"/>
    <cellStyle name="常规 5 3 6 3" xfId="9735"/>
    <cellStyle name="常规 5 3 7" xfId="9736"/>
    <cellStyle name="常规 5 3 7 2" xfId="9737"/>
    <cellStyle name="常规 5 3 7 3" xfId="9738"/>
    <cellStyle name="常规 5 3 8" xfId="9739"/>
    <cellStyle name="常规 5 3 8 2" xfId="9740"/>
    <cellStyle name="常规 5 3 8 3" xfId="9741"/>
    <cellStyle name="常规 5 3 9" xfId="9742"/>
    <cellStyle name="常规 5 3 9 2" xfId="9743"/>
    <cellStyle name="常规 5 3 9 3" xfId="9744"/>
    <cellStyle name="常规 5 30" xfId="9745"/>
    <cellStyle name="常规 5 30 2" xfId="9746"/>
    <cellStyle name="常规 5 30 3" xfId="9747"/>
    <cellStyle name="常规 5 31" xfId="9748"/>
    <cellStyle name="常规 5 31 2" xfId="9749"/>
    <cellStyle name="常规 5 31 3" xfId="9750"/>
    <cellStyle name="常规 5 32" xfId="9751"/>
    <cellStyle name="常规 5 33" xfId="9752"/>
    <cellStyle name="常规 5 34" xfId="9753"/>
    <cellStyle name="常规 5 35" xfId="12967"/>
    <cellStyle name="常规 5 36" xfId="12999"/>
    <cellStyle name="常规 5 37" xfId="13022"/>
    <cellStyle name="常规 5 38" xfId="13057"/>
    <cellStyle name="常规 5 4" xfId="9754"/>
    <cellStyle name="常规 5 4 10" xfId="9755"/>
    <cellStyle name="常规 5 4 11" xfId="9756"/>
    <cellStyle name="常规 5 4 2" xfId="9757"/>
    <cellStyle name="常规 5 4 2 2" xfId="9758"/>
    <cellStyle name="常规 5 4 2 3" xfId="9759"/>
    <cellStyle name="常规 5 4 3" xfId="9760"/>
    <cellStyle name="常规 5 4 3 2" xfId="9761"/>
    <cellStyle name="常规 5 4 3 3" xfId="9762"/>
    <cellStyle name="常规 5 4 4" xfId="9763"/>
    <cellStyle name="常规 5 4 4 2" xfId="9764"/>
    <cellStyle name="常规 5 4 4 3" xfId="9765"/>
    <cellStyle name="常规 5 4 5" xfId="9766"/>
    <cellStyle name="常规 5 4 5 2" xfId="9767"/>
    <cellStyle name="常规 5 4 5 3" xfId="9768"/>
    <cellStyle name="常规 5 4 6" xfId="9769"/>
    <cellStyle name="常规 5 4 6 2" xfId="9770"/>
    <cellStyle name="常规 5 4 6 3" xfId="9771"/>
    <cellStyle name="常规 5 4 7" xfId="9772"/>
    <cellStyle name="常规 5 4 7 2" xfId="9773"/>
    <cellStyle name="常规 5 4 7 3" xfId="9774"/>
    <cellStyle name="常规 5 4 8" xfId="9775"/>
    <cellStyle name="常规 5 4 8 2" xfId="9776"/>
    <cellStyle name="常规 5 4 8 3" xfId="9777"/>
    <cellStyle name="常规 5 4 9" xfId="9778"/>
    <cellStyle name="常规 5 4 9 2" xfId="9779"/>
    <cellStyle name="常规 5 4 9 3" xfId="9780"/>
    <cellStyle name="常规 5 5" xfId="9781"/>
    <cellStyle name="常规 5 5 10" xfId="9782"/>
    <cellStyle name="常规 5 5 11" xfId="9783"/>
    <cellStyle name="常规 5 5 2" xfId="9784"/>
    <cellStyle name="常规 5 5 2 2" xfId="9785"/>
    <cellStyle name="常规 5 5 2 3" xfId="9786"/>
    <cellStyle name="常规 5 5 3" xfId="9787"/>
    <cellStyle name="常规 5 5 3 2" xfId="9788"/>
    <cellStyle name="常规 5 5 3 3" xfId="9789"/>
    <cellStyle name="常规 5 5 4" xfId="9790"/>
    <cellStyle name="常规 5 5 4 2" xfId="9791"/>
    <cellStyle name="常规 5 5 4 3" xfId="9792"/>
    <cellStyle name="常规 5 5 5" xfId="9793"/>
    <cellStyle name="常规 5 5 5 2" xfId="9794"/>
    <cellStyle name="常规 5 5 5 3" xfId="9795"/>
    <cellStyle name="常规 5 5 6" xfId="9796"/>
    <cellStyle name="常规 5 5 6 2" xfId="9797"/>
    <cellStyle name="常规 5 5 6 3" xfId="9798"/>
    <cellStyle name="常规 5 5 7" xfId="9799"/>
    <cellStyle name="常规 5 5 7 2" xfId="9800"/>
    <cellStyle name="常规 5 5 7 3" xfId="9801"/>
    <cellStyle name="常规 5 5 8" xfId="9802"/>
    <cellStyle name="常规 5 5 8 2" xfId="9803"/>
    <cellStyle name="常规 5 5 8 3" xfId="9804"/>
    <cellStyle name="常规 5 5 9" xfId="9805"/>
    <cellStyle name="常规 5 5 9 2" xfId="9806"/>
    <cellStyle name="常规 5 5 9 3" xfId="9807"/>
    <cellStyle name="常规 5 6" xfId="9808"/>
    <cellStyle name="常规 5 6 10" xfId="9809"/>
    <cellStyle name="常规 5 6 11" xfId="9810"/>
    <cellStyle name="常规 5 6 2" xfId="9811"/>
    <cellStyle name="常规 5 6 2 2" xfId="9812"/>
    <cellStyle name="常规 5 6 2 2 2" xfId="9813"/>
    <cellStyle name="常规 5 6 2 2 3" xfId="9814"/>
    <cellStyle name="常规 5 6 2 3" xfId="9815"/>
    <cellStyle name="常规 5 6 2 4" xfId="9816"/>
    <cellStyle name="常规 5 6 3" xfId="9817"/>
    <cellStyle name="常规 5 6 3 2" xfId="9818"/>
    <cellStyle name="常规 5 6 3 3" xfId="9819"/>
    <cellStyle name="常规 5 6 4" xfId="9820"/>
    <cellStyle name="常规 5 6 4 2" xfId="9821"/>
    <cellStyle name="常规 5 6 4 3" xfId="9822"/>
    <cellStyle name="常规 5 6 5" xfId="9823"/>
    <cellStyle name="常规 5 6 5 2" xfId="9824"/>
    <cellStyle name="常规 5 6 5 3" xfId="9825"/>
    <cellStyle name="常规 5 6 6" xfId="9826"/>
    <cellStyle name="常规 5 6 6 2" xfId="9827"/>
    <cellStyle name="常规 5 6 6 3" xfId="9828"/>
    <cellStyle name="常规 5 6 7" xfId="9829"/>
    <cellStyle name="常规 5 6 7 2" xfId="9830"/>
    <cellStyle name="常规 5 6 7 3" xfId="9831"/>
    <cellStyle name="常规 5 6 8" xfId="9832"/>
    <cellStyle name="常规 5 6 8 2" xfId="9833"/>
    <cellStyle name="常规 5 6 8 3" xfId="9834"/>
    <cellStyle name="常规 5 6 9" xfId="9835"/>
    <cellStyle name="常规 5 6 9 2" xfId="9836"/>
    <cellStyle name="常规 5 6 9 3" xfId="9837"/>
    <cellStyle name="常规 5 7" xfId="9838"/>
    <cellStyle name="常规 5 7 10" xfId="9839"/>
    <cellStyle name="常规 5 7 11" xfId="9840"/>
    <cellStyle name="常规 5 7 2" xfId="9841"/>
    <cellStyle name="常规 5 7 2 2" xfId="9842"/>
    <cellStyle name="常规 5 7 2 2 2" xfId="9843"/>
    <cellStyle name="常规 5 7 2 2 3" xfId="9844"/>
    <cellStyle name="常规 5 7 2 3" xfId="9845"/>
    <cellStyle name="常规 5 7 2 4" xfId="9846"/>
    <cellStyle name="常规 5 7 3" xfId="9847"/>
    <cellStyle name="常规 5 7 3 2" xfId="9848"/>
    <cellStyle name="常规 5 7 3 3" xfId="9849"/>
    <cellStyle name="常规 5 7 4" xfId="9850"/>
    <cellStyle name="常规 5 7 4 2" xfId="9851"/>
    <cellStyle name="常规 5 7 4 3" xfId="9852"/>
    <cellStyle name="常规 5 7 5" xfId="9853"/>
    <cellStyle name="常规 5 7 5 2" xfId="9854"/>
    <cellStyle name="常规 5 7 5 3" xfId="9855"/>
    <cellStyle name="常规 5 7 6" xfId="9856"/>
    <cellStyle name="常规 5 7 6 2" xfId="9857"/>
    <cellStyle name="常规 5 7 6 3" xfId="9858"/>
    <cellStyle name="常规 5 7 7" xfId="9859"/>
    <cellStyle name="常规 5 7 7 2" xfId="9860"/>
    <cellStyle name="常规 5 7 7 3" xfId="9861"/>
    <cellStyle name="常规 5 7 8" xfId="9862"/>
    <cellStyle name="常规 5 7 8 2" xfId="9863"/>
    <cellStyle name="常规 5 7 8 3" xfId="9864"/>
    <cellStyle name="常规 5 7 9" xfId="9865"/>
    <cellStyle name="常规 5 7 9 2" xfId="9866"/>
    <cellStyle name="常规 5 7 9 3" xfId="9867"/>
    <cellStyle name="常规 5 8" xfId="9868"/>
    <cellStyle name="常规 5 8 10" xfId="9869"/>
    <cellStyle name="常规 5 8 11" xfId="9870"/>
    <cellStyle name="常规 5 8 2" xfId="9871"/>
    <cellStyle name="常规 5 8 2 2" xfId="9872"/>
    <cellStyle name="常规 5 8 2 3" xfId="9873"/>
    <cellStyle name="常规 5 8 3" xfId="9874"/>
    <cellStyle name="常规 5 8 3 2" xfId="9875"/>
    <cellStyle name="常规 5 8 3 3" xfId="9876"/>
    <cellStyle name="常规 5 8 4" xfId="9877"/>
    <cellStyle name="常规 5 8 4 2" xfId="9878"/>
    <cellStyle name="常规 5 8 4 3" xfId="9879"/>
    <cellStyle name="常规 5 8 5" xfId="9880"/>
    <cellStyle name="常规 5 8 5 2" xfId="9881"/>
    <cellStyle name="常规 5 8 5 3" xfId="9882"/>
    <cellStyle name="常规 5 8 6" xfId="9883"/>
    <cellStyle name="常规 5 8 6 2" xfId="9884"/>
    <cellStyle name="常规 5 8 6 3" xfId="9885"/>
    <cellStyle name="常规 5 8 7" xfId="9886"/>
    <cellStyle name="常规 5 8 7 2" xfId="9887"/>
    <cellStyle name="常规 5 8 7 3" xfId="9888"/>
    <cellStyle name="常规 5 8 8" xfId="9889"/>
    <cellStyle name="常规 5 8 8 2" xfId="9890"/>
    <cellStyle name="常规 5 8 8 3" xfId="9891"/>
    <cellStyle name="常规 5 8 9" xfId="9892"/>
    <cellStyle name="常规 5 8 9 2" xfId="9893"/>
    <cellStyle name="常规 5 8 9 3" xfId="9894"/>
    <cellStyle name="常规 5 9" xfId="9895"/>
    <cellStyle name="常规 5 9 10" xfId="9896"/>
    <cellStyle name="常规 5 9 11" xfId="9897"/>
    <cellStyle name="常规 5 9 2" xfId="9898"/>
    <cellStyle name="常规 5 9 2 2" xfId="9899"/>
    <cellStyle name="常规 5 9 2 3" xfId="9900"/>
    <cellStyle name="常规 5 9 3" xfId="9901"/>
    <cellStyle name="常规 5 9 3 2" xfId="9902"/>
    <cellStyle name="常规 5 9 3 3" xfId="9903"/>
    <cellStyle name="常规 5 9 4" xfId="9904"/>
    <cellStyle name="常规 5 9 4 2" xfId="9905"/>
    <cellStyle name="常规 5 9 4 3" xfId="9906"/>
    <cellStyle name="常规 5 9 5" xfId="9907"/>
    <cellStyle name="常规 5 9 5 2" xfId="9908"/>
    <cellStyle name="常规 5 9 5 3" xfId="9909"/>
    <cellStyle name="常规 5 9 6" xfId="9910"/>
    <cellStyle name="常规 5 9 6 2" xfId="9911"/>
    <cellStyle name="常规 5 9 6 3" xfId="9912"/>
    <cellStyle name="常规 5 9 7" xfId="9913"/>
    <cellStyle name="常规 5 9 7 2" xfId="9914"/>
    <cellStyle name="常规 5 9 7 3" xfId="9915"/>
    <cellStyle name="常规 5 9 8" xfId="9916"/>
    <cellStyle name="常规 5 9 8 2" xfId="9917"/>
    <cellStyle name="常规 5 9 8 3" xfId="9918"/>
    <cellStyle name="常规 5 9 9" xfId="9919"/>
    <cellStyle name="常规 5 9 9 2" xfId="9920"/>
    <cellStyle name="常规 5 9 9 3" xfId="9921"/>
    <cellStyle name="常规 56" xfId="9922"/>
    <cellStyle name="常规 57" xfId="9923"/>
    <cellStyle name="常规 58" xfId="13034"/>
    <cellStyle name="常规 6" xfId="13025"/>
    <cellStyle name="常规 6 10" xfId="9924"/>
    <cellStyle name="常规 6 10 10" xfId="9925"/>
    <cellStyle name="常规 6 10 11" xfId="9926"/>
    <cellStyle name="常规 6 10 2" xfId="9927"/>
    <cellStyle name="常规 6 10 2 2" xfId="9928"/>
    <cellStyle name="常规 6 10 2 2 2" xfId="9929"/>
    <cellStyle name="常规 6 10 2 2 3" xfId="9930"/>
    <cellStyle name="常规 6 10 2 3" xfId="9931"/>
    <cellStyle name="常规 6 10 2 4" xfId="9932"/>
    <cellStyle name="常规 6 10 3" xfId="9933"/>
    <cellStyle name="常规 6 10 3 2" xfId="9934"/>
    <cellStyle name="常规 6 10 3 3" xfId="9935"/>
    <cellStyle name="常规 6 10 4" xfId="9936"/>
    <cellStyle name="常规 6 10 4 2" xfId="9937"/>
    <cellStyle name="常规 6 10 4 3" xfId="9938"/>
    <cellStyle name="常规 6 10 5" xfId="9939"/>
    <cellStyle name="常规 6 10 5 2" xfId="9940"/>
    <cellStyle name="常规 6 10 5 3" xfId="9941"/>
    <cellStyle name="常规 6 10 6" xfId="9942"/>
    <cellStyle name="常规 6 10 6 2" xfId="9943"/>
    <cellStyle name="常规 6 10 6 3" xfId="9944"/>
    <cellStyle name="常规 6 10 7" xfId="9945"/>
    <cellStyle name="常规 6 10 7 2" xfId="9946"/>
    <cellStyle name="常规 6 10 7 3" xfId="9947"/>
    <cellStyle name="常规 6 10 8" xfId="9948"/>
    <cellStyle name="常规 6 10 8 2" xfId="9949"/>
    <cellStyle name="常规 6 10 8 3" xfId="9950"/>
    <cellStyle name="常规 6 10 9" xfId="9951"/>
    <cellStyle name="常规 6 10 9 2" xfId="9952"/>
    <cellStyle name="常规 6 10 9 3" xfId="9953"/>
    <cellStyle name="常规 6 11" xfId="9954"/>
    <cellStyle name="常规 6 11 10" xfId="9955"/>
    <cellStyle name="常规 6 11 11" xfId="9956"/>
    <cellStyle name="常规 6 11 2" xfId="9957"/>
    <cellStyle name="常规 6 11 2 2" xfId="9958"/>
    <cellStyle name="常规 6 11 2 2 2" xfId="9959"/>
    <cellStyle name="常规 6 11 2 2 3" xfId="9960"/>
    <cellStyle name="常规 6 11 2 3" xfId="9961"/>
    <cellStyle name="常规 6 11 2 4" xfId="9962"/>
    <cellStyle name="常规 6 11 3" xfId="9963"/>
    <cellStyle name="常规 6 11 3 2" xfId="9964"/>
    <cellStyle name="常规 6 11 3 3" xfId="9965"/>
    <cellStyle name="常规 6 11 4" xfId="9966"/>
    <cellStyle name="常规 6 11 4 2" xfId="9967"/>
    <cellStyle name="常规 6 11 4 3" xfId="9968"/>
    <cellStyle name="常规 6 11 5" xfId="9969"/>
    <cellStyle name="常规 6 11 5 2" xfId="9970"/>
    <cellStyle name="常规 6 11 5 3" xfId="9971"/>
    <cellStyle name="常规 6 11 6" xfId="9972"/>
    <cellStyle name="常规 6 11 6 2" xfId="9973"/>
    <cellStyle name="常规 6 11 6 3" xfId="9974"/>
    <cellStyle name="常规 6 11 7" xfId="9975"/>
    <cellStyle name="常规 6 11 7 2" xfId="9976"/>
    <cellStyle name="常规 6 11 7 3" xfId="9977"/>
    <cellStyle name="常规 6 11 8" xfId="9978"/>
    <cellStyle name="常规 6 11 8 2" xfId="9979"/>
    <cellStyle name="常规 6 11 8 3" xfId="9980"/>
    <cellStyle name="常规 6 11 9" xfId="9981"/>
    <cellStyle name="常规 6 11 9 2" xfId="9982"/>
    <cellStyle name="常规 6 11 9 3" xfId="9983"/>
    <cellStyle name="常规 6 12" xfId="9984"/>
    <cellStyle name="常规 6 12 10" xfId="9985"/>
    <cellStyle name="常规 6 12 11" xfId="9986"/>
    <cellStyle name="常规 6 12 2" xfId="9987"/>
    <cellStyle name="常规 6 12 2 2" xfId="9988"/>
    <cellStyle name="常规 6 12 2 2 2" xfId="9989"/>
    <cellStyle name="常规 6 12 2 2 3" xfId="9990"/>
    <cellStyle name="常规 6 12 2 3" xfId="9991"/>
    <cellStyle name="常规 6 12 2 4" xfId="9992"/>
    <cellStyle name="常规 6 12 3" xfId="9993"/>
    <cellStyle name="常规 6 12 3 2" xfId="9994"/>
    <cellStyle name="常规 6 12 3 3" xfId="9995"/>
    <cellStyle name="常规 6 12 4" xfId="9996"/>
    <cellStyle name="常规 6 12 4 2" xfId="9997"/>
    <cellStyle name="常规 6 12 4 3" xfId="9998"/>
    <cellStyle name="常规 6 12 5" xfId="9999"/>
    <cellStyle name="常规 6 12 5 2" xfId="10000"/>
    <cellStyle name="常规 6 12 5 3" xfId="10001"/>
    <cellStyle name="常规 6 12 6" xfId="10002"/>
    <cellStyle name="常规 6 12 6 2" xfId="10003"/>
    <cellStyle name="常规 6 12 6 3" xfId="10004"/>
    <cellStyle name="常规 6 12 7" xfId="10005"/>
    <cellStyle name="常规 6 12 7 2" xfId="10006"/>
    <cellStyle name="常规 6 12 7 3" xfId="10007"/>
    <cellStyle name="常规 6 12 8" xfId="10008"/>
    <cellStyle name="常规 6 12 8 2" xfId="10009"/>
    <cellStyle name="常规 6 12 8 3" xfId="10010"/>
    <cellStyle name="常规 6 12 9" xfId="10011"/>
    <cellStyle name="常规 6 12 9 2" xfId="10012"/>
    <cellStyle name="常规 6 12 9 3" xfId="10013"/>
    <cellStyle name="常规 6 13" xfId="10014"/>
    <cellStyle name="常规 6 13 10" xfId="10015"/>
    <cellStyle name="常规 6 13 11" xfId="10016"/>
    <cellStyle name="常规 6 13 2" xfId="10017"/>
    <cellStyle name="常规 6 13 2 2" xfId="10018"/>
    <cellStyle name="常规 6 13 2 2 2" xfId="10019"/>
    <cellStyle name="常规 6 13 2 2 3" xfId="10020"/>
    <cellStyle name="常规 6 13 2 3" xfId="10021"/>
    <cellStyle name="常规 6 13 2 4" xfId="10022"/>
    <cellStyle name="常规 6 13 3" xfId="10023"/>
    <cellStyle name="常规 6 13 3 2" xfId="10024"/>
    <cellStyle name="常规 6 13 3 3" xfId="10025"/>
    <cellStyle name="常规 6 13 4" xfId="10026"/>
    <cellStyle name="常规 6 13 4 2" xfId="10027"/>
    <cellStyle name="常规 6 13 4 3" xfId="10028"/>
    <cellStyle name="常规 6 13 5" xfId="10029"/>
    <cellStyle name="常规 6 13 5 2" xfId="10030"/>
    <cellStyle name="常规 6 13 5 3" xfId="10031"/>
    <cellStyle name="常规 6 13 6" xfId="10032"/>
    <cellStyle name="常规 6 13 6 2" xfId="10033"/>
    <cellStyle name="常规 6 13 6 3" xfId="10034"/>
    <cellStyle name="常规 6 13 7" xfId="10035"/>
    <cellStyle name="常规 6 13 7 2" xfId="10036"/>
    <cellStyle name="常规 6 13 7 3" xfId="10037"/>
    <cellStyle name="常规 6 13 8" xfId="10038"/>
    <cellStyle name="常规 6 13 8 2" xfId="10039"/>
    <cellStyle name="常规 6 13 8 3" xfId="10040"/>
    <cellStyle name="常规 6 13 9" xfId="10041"/>
    <cellStyle name="常规 6 13 9 2" xfId="10042"/>
    <cellStyle name="常规 6 13 9 3" xfId="10043"/>
    <cellStyle name="常规 6 14" xfId="10044"/>
    <cellStyle name="常规 6 14 10" xfId="10045"/>
    <cellStyle name="常规 6 14 11" xfId="10046"/>
    <cellStyle name="常规 6 14 2" xfId="10047"/>
    <cellStyle name="常规 6 14 2 2" xfId="10048"/>
    <cellStyle name="常规 6 14 2 2 2" xfId="10049"/>
    <cellStyle name="常规 6 14 2 2 3" xfId="10050"/>
    <cellStyle name="常规 6 14 2 3" xfId="10051"/>
    <cellStyle name="常规 6 14 2 4" xfId="10052"/>
    <cellStyle name="常规 6 14 3" xfId="10053"/>
    <cellStyle name="常规 6 14 3 2" xfId="10054"/>
    <cellStyle name="常规 6 14 3 3" xfId="10055"/>
    <cellStyle name="常规 6 14 4" xfId="10056"/>
    <cellStyle name="常规 6 14 4 2" xfId="10057"/>
    <cellStyle name="常规 6 14 4 3" xfId="10058"/>
    <cellStyle name="常规 6 14 5" xfId="10059"/>
    <cellStyle name="常规 6 14 5 2" xfId="10060"/>
    <cellStyle name="常规 6 14 5 3" xfId="10061"/>
    <cellStyle name="常规 6 14 6" xfId="10062"/>
    <cellStyle name="常规 6 14 6 2" xfId="10063"/>
    <cellStyle name="常规 6 14 6 3" xfId="10064"/>
    <cellStyle name="常规 6 14 7" xfId="10065"/>
    <cellStyle name="常规 6 14 7 2" xfId="10066"/>
    <cellStyle name="常规 6 14 7 3" xfId="10067"/>
    <cellStyle name="常规 6 14 8" xfId="10068"/>
    <cellStyle name="常规 6 14 8 2" xfId="10069"/>
    <cellStyle name="常规 6 14 8 3" xfId="10070"/>
    <cellStyle name="常规 6 14 9" xfId="10071"/>
    <cellStyle name="常规 6 14 9 2" xfId="10072"/>
    <cellStyle name="常规 6 14 9 3" xfId="10073"/>
    <cellStyle name="常规 6 15" xfId="10074"/>
    <cellStyle name="常规 6 15 10" xfId="10075"/>
    <cellStyle name="常规 6 15 11" xfId="10076"/>
    <cellStyle name="常规 6 15 2" xfId="10077"/>
    <cellStyle name="常规 6 15 2 2" xfId="10078"/>
    <cellStyle name="常规 6 15 2 2 2" xfId="10079"/>
    <cellStyle name="常规 6 15 2 2 3" xfId="10080"/>
    <cellStyle name="常规 6 15 2 3" xfId="10081"/>
    <cellStyle name="常规 6 15 2 4" xfId="10082"/>
    <cellStyle name="常规 6 15 3" xfId="10083"/>
    <cellStyle name="常规 6 15 3 2" xfId="10084"/>
    <cellStyle name="常规 6 15 3 3" xfId="10085"/>
    <cellStyle name="常规 6 15 4" xfId="10086"/>
    <cellStyle name="常规 6 15 4 2" xfId="10087"/>
    <cellStyle name="常规 6 15 4 3" xfId="10088"/>
    <cellStyle name="常规 6 15 5" xfId="10089"/>
    <cellStyle name="常规 6 15 5 2" xfId="10090"/>
    <cellStyle name="常规 6 15 5 3" xfId="10091"/>
    <cellStyle name="常规 6 15 6" xfId="10092"/>
    <cellStyle name="常规 6 15 6 2" xfId="10093"/>
    <cellStyle name="常规 6 15 6 3" xfId="10094"/>
    <cellStyle name="常规 6 15 7" xfId="10095"/>
    <cellStyle name="常规 6 15 7 2" xfId="10096"/>
    <cellStyle name="常规 6 15 7 3" xfId="10097"/>
    <cellStyle name="常规 6 15 8" xfId="10098"/>
    <cellStyle name="常规 6 15 8 2" xfId="10099"/>
    <cellStyle name="常规 6 15 8 3" xfId="10100"/>
    <cellStyle name="常规 6 15 9" xfId="10101"/>
    <cellStyle name="常规 6 15 9 2" xfId="10102"/>
    <cellStyle name="常规 6 15 9 3" xfId="10103"/>
    <cellStyle name="常规 6 16" xfId="10104"/>
    <cellStyle name="常规 6 16 10" xfId="10105"/>
    <cellStyle name="常规 6 16 11" xfId="10106"/>
    <cellStyle name="常规 6 16 2" xfId="10107"/>
    <cellStyle name="常规 6 16 2 2" xfId="10108"/>
    <cellStyle name="常规 6 16 2 2 2" xfId="10109"/>
    <cellStyle name="常规 6 16 2 2 3" xfId="10110"/>
    <cellStyle name="常规 6 16 2 3" xfId="10111"/>
    <cellStyle name="常规 6 16 2 4" xfId="10112"/>
    <cellStyle name="常规 6 16 3" xfId="10113"/>
    <cellStyle name="常规 6 16 3 2" xfId="10114"/>
    <cellStyle name="常规 6 16 3 3" xfId="10115"/>
    <cellStyle name="常规 6 16 4" xfId="10116"/>
    <cellStyle name="常规 6 16 4 2" xfId="10117"/>
    <cellStyle name="常规 6 16 4 3" xfId="10118"/>
    <cellStyle name="常规 6 16 5" xfId="10119"/>
    <cellStyle name="常规 6 16 5 2" xfId="10120"/>
    <cellStyle name="常规 6 16 5 3" xfId="10121"/>
    <cellStyle name="常规 6 16 6" xfId="10122"/>
    <cellStyle name="常规 6 16 6 2" xfId="10123"/>
    <cellStyle name="常规 6 16 6 3" xfId="10124"/>
    <cellStyle name="常规 6 16 7" xfId="10125"/>
    <cellStyle name="常规 6 16 7 2" xfId="10126"/>
    <cellStyle name="常规 6 16 7 3" xfId="10127"/>
    <cellStyle name="常规 6 16 8" xfId="10128"/>
    <cellStyle name="常规 6 16 8 2" xfId="10129"/>
    <cellStyle name="常规 6 16 8 3" xfId="10130"/>
    <cellStyle name="常规 6 16 9" xfId="10131"/>
    <cellStyle name="常规 6 16 9 2" xfId="10132"/>
    <cellStyle name="常规 6 16 9 3" xfId="10133"/>
    <cellStyle name="常规 6 17" xfId="10134"/>
    <cellStyle name="常规 6 17 10" xfId="10135"/>
    <cellStyle name="常规 6 17 11" xfId="10136"/>
    <cellStyle name="常规 6 17 2" xfId="10137"/>
    <cellStyle name="常规 6 17 2 2" xfId="10138"/>
    <cellStyle name="常规 6 17 2 3" xfId="10139"/>
    <cellStyle name="常规 6 17 3" xfId="10140"/>
    <cellStyle name="常规 6 17 3 2" xfId="10141"/>
    <cellStyle name="常规 6 17 3 3" xfId="10142"/>
    <cellStyle name="常规 6 17 4" xfId="10143"/>
    <cellStyle name="常规 6 17 4 2" xfId="10144"/>
    <cellStyle name="常规 6 17 4 3" xfId="10145"/>
    <cellStyle name="常规 6 17 5" xfId="10146"/>
    <cellStyle name="常规 6 17 5 2" xfId="10147"/>
    <cellStyle name="常规 6 17 5 3" xfId="10148"/>
    <cellStyle name="常规 6 17 6" xfId="10149"/>
    <cellStyle name="常规 6 17 6 2" xfId="10150"/>
    <cellStyle name="常规 6 17 6 3" xfId="10151"/>
    <cellStyle name="常规 6 17 7" xfId="10152"/>
    <cellStyle name="常规 6 17 7 2" xfId="10153"/>
    <cellStyle name="常规 6 17 7 3" xfId="10154"/>
    <cellStyle name="常规 6 17 8" xfId="10155"/>
    <cellStyle name="常规 6 17 8 2" xfId="10156"/>
    <cellStyle name="常规 6 17 8 3" xfId="10157"/>
    <cellStyle name="常规 6 17 9" xfId="10158"/>
    <cellStyle name="常规 6 17 9 2" xfId="10159"/>
    <cellStyle name="常规 6 17 9 3" xfId="10160"/>
    <cellStyle name="常规 6 18" xfId="10161"/>
    <cellStyle name="常规 6 18 10" xfId="10162"/>
    <cellStyle name="常规 6 18 11" xfId="10163"/>
    <cellStyle name="常规 6 18 2" xfId="10164"/>
    <cellStyle name="常规 6 18 2 2" xfId="10165"/>
    <cellStyle name="常规 6 18 2 3" xfId="10166"/>
    <cellStyle name="常规 6 18 3" xfId="10167"/>
    <cellStyle name="常规 6 18 3 2" xfId="10168"/>
    <cellStyle name="常规 6 18 3 3" xfId="10169"/>
    <cellStyle name="常规 6 18 4" xfId="10170"/>
    <cellStyle name="常规 6 18 4 2" xfId="10171"/>
    <cellStyle name="常规 6 18 4 3" xfId="10172"/>
    <cellStyle name="常规 6 18 5" xfId="10173"/>
    <cellStyle name="常规 6 18 5 2" xfId="10174"/>
    <cellStyle name="常规 6 18 5 3" xfId="10175"/>
    <cellStyle name="常规 6 18 6" xfId="10176"/>
    <cellStyle name="常规 6 18 6 2" xfId="10177"/>
    <cellStyle name="常规 6 18 6 3" xfId="10178"/>
    <cellStyle name="常规 6 18 7" xfId="10179"/>
    <cellStyle name="常规 6 18 7 2" xfId="10180"/>
    <cellStyle name="常规 6 18 7 3" xfId="10181"/>
    <cellStyle name="常规 6 18 8" xfId="10182"/>
    <cellStyle name="常规 6 18 8 2" xfId="10183"/>
    <cellStyle name="常规 6 18 8 3" xfId="10184"/>
    <cellStyle name="常规 6 18 9" xfId="10185"/>
    <cellStyle name="常规 6 18 9 2" xfId="10186"/>
    <cellStyle name="常规 6 18 9 3" xfId="10187"/>
    <cellStyle name="常规 6 19" xfId="10188"/>
    <cellStyle name="常规 6 19 10" xfId="10189"/>
    <cellStyle name="常规 6 19 11" xfId="10190"/>
    <cellStyle name="常规 6 19 2" xfId="10191"/>
    <cellStyle name="常规 6 19 2 2" xfId="10192"/>
    <cellStyle name="常规 6 19 2 2 2" xfId="10193"/>
    <cellStyle name="常规 6 19 2 2 3" xfId="10194"/>
    <cellStyle name="常规 6 19 2 3" xfId="10195"/>
    <cellStyle name="常规 6 19 2 4" xfId="10196"/>
    <cellStyle name="常规 6 19 3" xfId="10197"/>
    <cellStyle name="常规 6 19 3 2" xfId="10198"/>
    <cellStyle name="常规 6 19 3 3" xfId="10199"/>
    <cellStyle name="常规 6 19 4" xfId="10200"/>
    <cellStyle name="常规 6 19 4 2" xfId="10201"/>
    <cellStyle name="常规 6 19 4 3" xfId="10202"/>
    <cellStyle name="常规 6 19 5" xfId="10203"/>
    <cellStyle name="常规 6 19 5 2" xfId="10204"/>
    <cellStyle name="常规 6 19 5 3" xfId="10205"/>
    <cellStyle name="常规 6 19 6" xfId="10206"/>
    <cellStyle name="常规 6 19 6 2" xfId="10207"/>
    <cellStyle name="常规 6 19 6 3" xfId="10208"/>
    <cellStyle name="常规 6 19 7" xfId="10209"/>
    <cellStyle name="常规 6 19 7 2" xfId="10210"/>
    <cellStyle name="常规 6 19 7 3" xfId="10211"/>
    <cellStyle name="常规 6 19 8" xfId="10212"/>
    <cellStyle name="常规 6 19 8 2" xfId="10213"/>
    <cellStyle name="常规 6 19 8 3" xfId="10214"/>
    <cellStyle name="常规 6 19 9" xfId="10215"/>
    <cellStyle name="常规 6 19 9 2" xfId="10216"/>
    <cellStyle name="常规 6 19 9 3" xfId="10217"/>
    <cellStyle name="常规 6 2" xfId="10218"/>
    <cellStyle name="常规 6 2 10" xfId="10219"/>
    <cellStyle name="常规 6 2 11" xfId="10220"/>
    <cellStyle name="常规 6 2 12" xfId="10221"/>
    <cellStyle name="常规 6 2 2" xfId="10222"/>
    <cellStyle name="常规 6 2 2 2" xfId="10223"/>
    <cellStyle name="常规 6 2 2 3" xfId="10224"/>
    <cellStyle name="常规 6 2 3" xfId="10225"/>
    <cellStyle name="常规 6 2 3 2" xfId="10226"/>
    <cellStyle name="常规 6 2 3 3" xfId="10227"/>
    <cellStyle name="常规 6 2 4" xfId="10228"/>
    <cellStyle name="常规 6 2 4 2" xfId="10229"/>
    <cellStyle name="常规 6 2 4 3" xfId="10230"/>
    <cellStyle name="常规 6 2 5" xfId="10231"/>
    <cellStyle name="常规 6 2 5 2" xfId="10232"/>
    <cellStyle name="常规 6 2 5 3" xfId="10233"/>
    <cellStyle name="常规 6 2 6" xfId="10234"/>
    <cellStyle name="常规 6 2 6 2" xfId="10235"/>
    <cellStyle name="常规 6 2 6 3" xfId="10236"/>
    <cellStyle name="常规 6 2 7" xfId="10237"/>
    <cellStyle name="常规 6 2 7 2" xfId="10238"/>
    <cellStyle name="常规 6 2 7 3" xfId="10239"/>
    <cellStyle name="常规 6 2 8" xfId="10240"/>
    <cellStyle name="常规 6 2 8 2" xfId="10241"/>
    <cellStyle name="常规 6 2 8 3" xfId="10242"/>
    <cellStyle name="常规 6 2 9" xfId="10243"/>
    <cellStyle name="常规 6 2 9 2" xfId="10244"/>
    <cellStyle name="常规 6 2 9 3" xfId="10245"/>
    <cellStyle name="常规 6 20" xfId="10246"/>
    <cellStyle name="常规 6 20 2" xfId="10247"/>
    <cellStyle name="常规 6 20 3" xfId="10248"/>
    <cellStyle name="常规 6 21" xfId="10249"/>
    <cellStyle name="常规 6 21 2" xfId="10250"/>
    <cellStyle name="常规 6 21 3" xfId="10251"/>
    <cellStyle name="常规 6 22" xfId="10252"/>
    <cellStyle name="常规 6 22 2" xfId="10253"/>
    <cellStyle name="常规 6 22 3" xfId="10254"/>
    <cellStyle name="常规 6 23" xfId="10255"/>
    <cellStyle name="常规 6 23 2" xfId="10256"/>
    <cellStyle name="常规 6 23 3" xfId="10257"/>
    <cellStyle name="常规 6 24" xfId="10258"/>
    <cellStyle name="常规 6 24 2" xfId="10259"/>
    <cellStyle name="常规 6 24 3" xfId="10260"/>
    <cellStyle name="常规 6 25" xfId="10261"/>
    <cellStyle name="常规 6 25 2" xfId="10262"/>
    <cellStyle name="常规 6 25 3" xfId="10263"/>
    <cellStyle name="常规 6 26" xfId="10264"/>
    <cellStyle name="常规 6 26 2" xfId="10265"/>
    <cellStyle name="常规 6 26 3" xfId="10266"/>
    <cellStyle name="常规 6 27" xfId="10267"/>
    <cellStyle name="常规 6 27 2" xfId="10268"/>
    <cellStyle name="常规 6 27 3" xfId="10269"/>
    <cellStyle name="常规 6 28" xfId="10270"/>
    <cellStyle name="常规 6 28 2" xfId="10271"/>
    <cellStyle name="常规 6 28 3" xfId="10272"/>
    <cellStyle name="常规 6 29" xfId="10273"/>
    <cellStyle name="常规 6 29 2" xfId="10274"/>
    <cellStyle name="常规 6 29 3" xfId="10275"/>
    <cellStyle name="常规 6 3" xfId="10276"/>
    <cellStyle name="常规 6 3 10" xfId="10277"/>
    <cellStyle name="常规 6 3 10 2" xfId="10278"/>
    <cellStyle name="常规 6 3 10 3" xfId="10279"/>
    <cellStyle name="常规 6 3 11" xfId="10280"/>
    <cellStyle name="常规 6 3 12" xfId="10281"/>
    <cellStyle name="常规 6 3 13" xfId="10282"/>
    <cellStyle name="常规 6 3 2" xfId="10283"/>
    <cellStyle name="常规 6 3 2 10" xfId="10284"/>
    <cellStyle name="常规 6 3 2 11" xfId="10285"/>
    <cellStyle name="常规 6 3 2 2" xfId="10286"/>
    <cellStyle name="常规 6 3 2 2 2" xfId="10287"/>
    <cellStyle name="常规 6 3 2 2 3" xfId="10288"/>
    <cellStyle name="常规 6 3 2 3" xfId="10289"/>
    <cellStyle name="常规 6 3 2 3 2" xfId="10290"/>
    <cellStyle name="常规 6 3 2 3 3" xfId="10291"/>
    <cellStyle name="常规 6 3 2 4" xfId="10292"/>
    <cellStyle name="常规 6 3 2 4 2" xfId="10293"/>
    <cellStyle name="常规 6 3 2 4 3" xfId="10294"/>
    <cellStyle name="常规 6 3 2 5" xfId="10295"/>
    <cellStyle name="常规 6 3 2 5 2" xfId="10296"/>
    <cellStyle name="常规 6 3 2 5 3" xfId="10297"/>
    <cellStyle name="常规 6 3 2 6" xfId="10298"/>
    <cellStyle name="常规 6 3 2 6 2" xfId="10299"/>
    <cellStyle name="常规 6 3 2 6 3" xfId="10300"/>
    <cellStyle name="常规 6 3 2 7" xfId="10301"/>
    <cellStyle name="常规 6 3 2 7 2" xfId="10302"/>
    <cellStyle name="常规 6 3 2 7 3" xfId="10303"/>
    <cellStyle name="常规 6 3 2 8" xfId="10304"/>
    <cellStyle name="常规 6 3 2 8 2" xfId="10305"/>
    <cellStyle name="常规 6 3 2 8 3" xfId="10306"/>
    <cellStyle name="常规 6 3 2 9" xfId="10307"/>
    <cellStyle name="常规 6 3 2 9 2" xfId="10308"/>
    <cellStyle name="常规 6 3 2 9 3" xfId="10309"/>
    <cellStyle name="常规 6 3 3" xfId="10310"/>
    <cellStyle name="常规 6 3 3 2" xfId="10311"/>
    <cellStyle name="常规 6 3 3 2 2" xfId="10312"/>
    <cellStyle name="常规 6 3 3 2 3" xfId="10313"/>
    <cellStyle name="常规 6 3 3 3" xfId="10314"/>
    <cellStyle name="常规 6 3 3 4" xfId="10315"/>
    <cellStyle name="常规 6 3 4" xfId="10316"/>
    <cellStyle name="常规 6 3 4 2" xfId="10317"/>
    <cellStyle name="常规 6 3 4 3" xfId="10318"/>
    <cellStyle name="常规 6 3 5" xfId="10319"/>
    <cellStyle name="常规 6 3 5 2" xfId="10320"/>
    <cellStyle name="常规 6 3 5 3" xfId="10321"/>
    <cellStyle name="常规 6 3 6" xfId="10322"/>
    <cellStyle name="常规 6 3 6 2" xfId="10323"/>
    <cellStyle name="常规 6 3 6 3" xfId="10324"/>
    <cellStyle name="常规 6 3 7" xfId="10325"/>
    <cellStyle name="常规 6 3 7 2" xfId="10326"/>
    <cellStyle name="常规 6 3 7 3" xfId="10327"/>
    <cellStyle name="常规 6 3 8" xfId="10328"/>
    <cellStyle name="常规 6 3 8 2" xfId="10329"/>
    <cellStyle name="常规 6 3 8 3" xfId="10330"/>
    <cellStyle name="常规 6 3 9" xfId="10331"/>
    <cellStyle name="常规 6 3 9 2" xfId="10332"/>
    <cellStyle name="常规 6 3 9 3" xfId="10333"/>
    <cellStyle name="常规 6 30" xfId="10334"/>
    <cellStyle name="常规 6 30 2" xfId="10335"/>
    <cellStyle name="常规 6 30 3" xfId="10336"/>
    <cellStyle name="常规 6 31" xfId="10337"/>
    <cellStyle name="常规 6 31 2" xfId="10338"/>
    <cellStyle name="常规 6 31 3" xfId="10339"/>
    <cellStyle name="常规 6 32" xfId="10340"/>
    <cellStyle name="常规 6 32 2" xfId="10341"/>
    <cellStyle name="常规 6 32 3" xfId="10342"/>
    <cellStyle name="常规 6 33" xfId="10343"/>
    <cellStyle name="常规 6 33 2" xfId="10344"/>
    <cellStyle name="常规 6 33 3" xfId="10345"/>
    <cellStyle name="常规 6 34" xfId="10346"/>
    <cellStyle name="常规 6 35" xfId="10347"/>
    <cellStyle name="常规 6 36" xfId="10348"/>
    <cellStyle name="常规 6 37" xfId="12968"/>
    <cellStyle name="常规 6 38" xfId="13000"/>
    <cellStyle name="常规 6 39" xfId="13023"/>
    <cellStyle name="常规 6 4" xfId="10349"/>
    <cellStyle name="常规 6 4 10" xfId="10350"/>
    <cellStyle name="常规 6 4 11" xfId="10351"/>
    <cellStyle name="常规 6 4 12" xfId="10352"/>
    <cellStyle name="常规 6 4 2" xfId="10353"/>
    <cellStyle name="常规 6 4 2 2" xfId="10354"/>
    <cellStyle name="常规 6 4 2 3" xfId="10355"/>
    <cellStyle name="常规 6 4 3" xfId="10356"/>
    <cellStyle name="常规 6 4 3 2" xfId="10357"/>
    <cellStyle name="常规 6 4 3 3" xfId="10358"/>
    <cellStyle name="常规 6 4 4" xfId="10359"/>
    <cellStyle name="常规 6 4 4 2" xfId="10360"/>
    <cellStyle name="常规 6 4 4 3" xfId="10361"/>
    <cellStyle name="常规 6 4 5" xfId="10362"/>
    <cellStyle name="常规 6 4 5 2" xfId="10363"/>
    <cellStyle name="常规 6 4 5 3" xfId="10364"/>
    <cellStyle name="常规 6 4 6" xfId="10365"/>
    <cellStyle name="常规 6 4 6 2" xfId="10366"/>
    <cellStyle name="常规 6 4 6 3" xfId="10367"/>
    <cellStyle name="常规 6 4 7" xfId="10368"/>
    <cellStyle name="常规 6 4 7 2" xfId="10369"/>
    <cellStyle name="常规 6 4 7 3" xfId="10370"/>
    <cellStyle name="常规 6 4 8" xfId="10371"/>
    <cellStyle name="常规 6 4 8 2" xfId="10372"/>
    <cellStyle name="常规 6 4 8 3" xfId="10373"/>
    <cellStyle name="常规 6 4 9" xfId="10374"/>
    <cellStyle name="常规 6 4 9 2" xfId="10375"/>
    <cellStyle name="常规 6 4 9 3" xfId="10376"/>
    <cellStyle name="常规 6 40" xfId="13036"/>
    <cellStyle name="常规 6 5" xfId="10377"/>
    <cellStyle name="常规 6 5 10" xfId="10378"/>
    <cellStyle name="常规 6 5 11" xfId="10379"/>
    <cellStyle name="常规 6 5 12" xfId="10380"/>
    <cellStyle name="常规 6 5 2" xfId="10381"/>
    <cellStyle name="常规 6 5 2 2" xfId="10382"/>
    <cellStyle name="常规 6 5 2 3" xfId="10383"/>
    <cellStyle name="常规 6 5 3" xfId="10384"/>
    <cellStyle name="常规 6 5 3 2" xfId="10385"/>
    <cellStyle name="常规 6 5 3 3" xfId="10386"/>
    <cellStyle name="常规 6 5 4" xfId="10387"/>
    <cellStyle name="常规 6 5 4 2" xfId="10388"/>
    <cellStyle name="常规 6 5 4 3" xfId="10389"/>
    <cellStyle name="常规 6 5 5" xfId="10390"/>
    <cellStyle name="常规 6 5 5 2" xfId="10391"/>
    <cellStyle name="常规 6 5 5 3" xfId="10392"/>
    <cellStyle name="常规 6 5 6" xfId="10393"/>
    <cellStyle name="常规 6 5 6 2" xfId="10394"/>
    <cellStyle name="常规 6 5 6 3" xfId="10395"/>
    <cellStyle name="常规 6 5 7" xfId="10396"/>
    <cellStyle name="常规 6 5 7 2" xfId="10397"/>
    <cellStyle name="常规 6 5 7 3" xfId="10398"/>
    <cellStyle name="常规 6 5 8" xfId="10399"/>
    <cellStyle name="常规 6 5 8 2" xfId="10400"/>
    <cellStyle name="常规 6 5 8 3" xfId="10401"/>
    <cellStyle name="常规 6 5 9" xfId="10402"/>
    <cellStyle name="常规 6 5 9 2" xfId="10403"/>
    <cellStyle name="常规 6 5 9 3" xfId="10404"/>
    <cellStyle name="常规 6 6" xfId="10405"/>
    <cellStyle name="常规 6 6 10" xfId="10406"/>
    <cellStyle name="常规 6 6 11" xfId="10407"/>
    <cellStyle name="常规 6 6 12" xfId="10408"/>
    <cellStyle name="常规 6 6 2" xfId="10409"/>
    <cellStyle name="常规 6 6 2 2" xfId="10410"/>
    <cellStyle name="常规 6 6 2 2 2" xfId="10411"/>
    <cellStyle name="常规 6 6 2 2 3" xfId="10412"/>
    <cellStyle name="常规 6 6 2 3" xfId="10413"/>
    <cellStyle name="常规 6 6 2 4" xfId="10414"/>
    <cellStyle name="常规 6 6 3" xfId="10415"/>
    <cellStyle name="常规 6 6 3 2" xfId="10416"/>
    <cellStyle name="常规 6 6 3 3" xfId="10417"/>
    <cellStyle name="常规 6 6 4" xfId="10418"/>
    <cellStyle name="常规 6 6 4 2" xfId="10419"/>
    <cellStyle name="常规 6 6 4 3" xfId="10420"/>
    <cellStyle name="常规 6 6 5" xfId="10421"/>
    <cellStyle name="常规 6 6 5 2" xfId="10422"/>
    <cellStyle name="常规 6 6 5 3" xfId="10423"/>
    <cellStyle name="常规 6 6 6" xfId="10424"/>
    <cellStyle name="常规 6 6 6 2" xfId="10425"/>
    <cellStyle name="常规 6 6 6 3" xfId="10426"/>
    <cellStyle name="常规 6 6 7" xfId="10427"/>
    <cellStyle name="常规 6 6 7 2" xfId="10428"/>
    <cellStyle name="常规 6 6 7 3" xfId="10429"/>
    <cellStyle name="常规 6 6 8" xfId="10430"/>
    <cellStyle name="常规 6 6 8 2" xfId="10431"/>
    <cellStyle name="常规 6 6 8 3" xfId="10432"/>
    <cellStyle name="常规 6 6 9" xfId="10433"/>
    <cellStyle name="常规 6 6 9 2" xfId="10434"/>
    <cellStyle name="常规 6 6 9 3" xfId="10435"/>
    <cellStyle name="常规 6 7" xfId="10436"/>
    <cellStyle name="常规 6 7 10" xfId="10437"/>
    <cellStyle name="常规 6 7 11" xfId="10438"/>
    <cellStyle name="常规 6 7 12" xfId="10439"/>
    <cellStyle name="常规 6 7 2" xfId="10440"/>
    <cellStyle name="常规 6 7 2 2" xfId="10441"/>
    <cellStyle name="常规 6 7 2 2 2" xfId="10442"/>
    <cellStyle name="常规 6 7 2 2 3" xfId="10443"/>
    <cellStyle name="常规 6 7 2 3" xfId="10444"/>
    <cellStyle name="常规 6 7 2 4" xfId="10445"/>
    <cellStyle name="常规 6 7 3" xfId="10446"/>
    <cellStyle name="常规 6 7 3 2" xfId="10447"/>
    <cellStyle name="常规 6 7 3 3" xfId="10448"/>
    <cellStyle name="常规 6 7 4" xfId="10449"/>
    <cellStyle name="常规 6 7 4 2" xfId="10450"/>
    <cellStyle name="常规 6 7 4 3" xfId="10451"/>
    <cellStyle name="常规 6 7 5" xfId="10452"/>
    <cellStyle name="常规 6 7 5 2" xfId="10453"/>
    <cellStyle name="常规 6 7 5 3" xfId="10454"/>
    <cellStyle name="常规 6 7 6" xfId="10455"/>
    <cellStyle name="常规 6 7 6 2" xfId="10456"/>
    <cellStyle name="常规 6 7 6 3" xfId="10457"/>
    <cellStyle name="常规 6 7 7" xfId="10458"/>
    <cellStyle name="常规 6 7 7 2" xfId="10459"/>
    <cellStyle name="常规 6 7 7 3" xfId="10460"/>
    <cellStyle name="常规 6 7 8" xfId="10461"/>
    <cellStyle name="常规 6 7 8 2" xfId="10462"/>
    <cellStyle name="常规 6 7 8 3" xfId="10463"/>
    <cellStyle name="常规 6 7 9" xfId="10464"/>
    <cellStyle name="常规 6 7 9 2" xfId="10465"/>
    <cellStyle name="常规 6 7 9 3" xfId="10466"/>
    <cellStyle name="常规 6 8" xfId="10467"/>
    <cellStyle name="常规 6 8 10" xfId="10468"/>
    <cellStyle name="常规 6 8 11" xfId="10469"/>
    <cellStyle name="常规 6 8 12" xfId="10470"/>
    <cellStyle name="常规 6 8 2" xfId="10471"/>
    <cellStyle name="常规 6 8 2 2" xfId="10472"/>
    <cellStyle name="常规 6 8 2 3" xfId="10473"/>
    <cellStyle name="常规 6 8 3" xfId="10474"/>
    <cellStyle name="常规 6 8 3 2" xfId="10475"/>
    <cellStyle name="常规 6 8 3 3" xfId="10476"/>
    <cellStyle name="常规 6 8 4" xfId="10477"/>
    <cellStyle name="常规 6 8 4 2" xfId="10478"/>
    <cellStyle name="常规 6 8 4 3" xfId="10479"/>
    <cellStyle name="常规 6 8 5" xfId="10480"/>
    <cellStyle name="常规 6 8 5 2" xfId="10481"/>
    <cellStyle name="常规 6 8 5 3" xfId="10482"/>
    <cellStyle name="常规 6 8 6" xfId="10483"/>
    <cellStyle name="常规 6 8 6 2" xfId="10484"/>
    <cellStyle name="常规 6 8 6 3" xfId="10485"/>
    <cellStyle name="常规 6 8 7" xfId="10486"/>
    <cellStyle name="常规 6 8 7 2" xfId="10487"/>
    <cellStyle name="常规 6 8 7 3" xfId="10488"/>
    <cellStyle name="常规 6 8 8" xfId="10489"/>
    <cellStyle name="常规 6 8 8 2" xfId="10490"/>
    <cellStyle name="常规 6 8 8 3" xfId="10491"/>
    <cellStyle name="常规 6 8 9" xfId="10492"/>
    <cellStyle name="常规 6 8 9 2" xfId="10493"/>
    <cellStyle name="常规 6 8 9 3" xfId="10494"/>
    <cellStyle name="常规 6 9" xfId="10495"/>
    <cellStyle name="常规 6 9 10" xfId="10496"/>
    <cellStyle name="常规 6 9 11" xfId="10497"/>
    <cellStyle name="常规 6 9 12" xfId="10498"/>
    <cellStyle name="常规 6 9 2" xfId="10499"/>
    <cellStyle name="常规 6 9 2 2" xfId="10500"/>
    <cellStyle name="常规 6 9 2 3" xfId="10501"/>
    <cellStyle name="常规 6 9 3" xfId="10502"/>
    <cellStyle name="常规 6 9 3 2" xfId="10503"/>
    <cellStyle name="常规 6 9 3 3" xfId="10504"/>
    <cellStyle name="常规 6 9 4" xfId="10505"/>
    <cellStyle name="常规 6 9 4 2" xfId="10506"/>
    <cellStyle name="常规 6 9 4 3" xfId="10507"/>
    <cellStyle name="常规 6 9 5" xfId="10508"/>
    <cellStyle name="常规 6 9 5 2" xfId="10509"/>
    <cellStyle name="常规 6 9 5 3" xfId="10510"/>
    <cellStyle name="常规 6 9 6" xfId="10511"/>
    <cellStyle name="常规 6 9 6 2" xfId="10512"/>
    <cellStyle name="常规 6 9 6 3" xfId="10513"/>
    <cellStyle name="常规 6 9 7" xfId="10514"/>
    <cellStyle name="常规 6 9 7 2" xfId="10515"/>
    <cellStyle name="常规 6 9 7 3" xfId="10516"/>
    <cellStyle name="常规 6 9 8" xfId="10517"/>
    <cellStyle name="常规 6 9 8 2" xfId="10518"/>
    <cellStyle name="常规 6 9 8 3" xfId="10519"/>
    <cellStyle name="常规 6 9 9" xfId="10520"/>
    <cellStyle name="常规 6 9 9 2" xfId="10521"/>
    <cellStyle name="常规 6 9 9 3" xfId="10522"/>
    <cellStyle name="常规 60" xfId="10523"/>
    <cellStyle name="常规 61" xfId="10524"/>
    <cellStyle name="常规 7" xfId="10525"/>
    <cellStyle name="常规 7 10" xfId="10526"/>
    <cellStyle name="常规 7 10 10" xfId="10527"/>
    <cellStyle name="常规 7 10 11" xfId="10528"/>
    <cellStyle name="常规 7 10 2" xfId="10529"/>
    <cellStyle name="常规 7 10 2 2" xfId="10530"/>
    <cellStyle name="常规 7 10 2 2 2" xfId="10531"/>
    <cellStyle name="常规 7 10 2 2 3" xfId="10532"/>
    <cellStyle name="常规 7 10 2 3" xfId="10533"/>
    <cellStyle name="常规 7 10 2 4" xfId="10534"/>
    <cellStyle name="常规 7 10 3" xfId="10535"/>
    <cellStyle name="常规 7 10 3 2" xfId="10536"/>
    <cellStyle name="常规 7 10 3 3" xfId="10537"/>
    <cellStyle name="常规 7 10 4" xfId="10538"/>
    <cellStyle name="常规 7 10 4 2" xfId="10539"/>
    <cellStyle name="常规 7 10 4 3" xfId="10540"/>
    <cellStyle name="常规 7 10 5" xfId="10541"/>
    <cellStyle name="常规 7 10 5 2" xfId="10542"/>
    <cellStyle name="常规 7 10 5 3" xfId="10543"/>
    <cellStyle name="常规 7 10 6" xfId="10544"/>
    <cellStyle name="常规 7 10 6 2" xfId="10545"/>
    <cellStyle name="常规 7 10 6 3" xfId="10546"/>
    <cellStyle name="常规 7 10 7" xfId="10547"/>
    <cellStyle name="常规 7 10 7 2" xfId="10548"/>
    <cellStyle name="常规 7 10 7 3" xfId="10549"/>
    <cellStyle name="常规 7 10 8" xfId="10550"/>
    <cellStyle name="常规 7 10 8 2" xfId="10551"/>
    <cellStyle name="常规 7 10 8 3" xfId="10552"/>
    <cellStyle name="常规 7 10 9" xfId="10553"/>
    <cellStyle name="常规 7 10 9 2" xfId="10554"/>
    <cellStyle name="常规 7 10 9 3" xfId="10555"/>
    <cellStyle name="常规 7 11" xfId="10556"/>
    <cellStyle name="常规 7 11 10" xfId="10557"/>
    <cellStyle name="常规 7 11 11" xfId="10558"/>
    <cellStyle name="常规 7 11 2" xfId="10559"/>
    <cellStyle name="常规 7 11 2 2" xfId="10560"/>
    <cellStyle name="常规 7 11 2 2 2" xfId="10561"/>
    <cellStyle name="常规 7 11 2 2 3" xfId="10562"/>
    <cellStyle name="常规 7 11 2 3" xfId="10563"/>
    <cellStyle name="常规 7 11 2 4" xfId="10564"/>
    <cellStyle name="常规 7 11 3" xfId="10565"/>
    <cellStyle name="常规 7 11 3 2" xfId="10566"/>
    <cellStyle name="常规 7 11 3 3" xfId="10567"/>
    <cellStyle name="常规 7 11 4" xfId="10568"/>
    <cellStyle name="常规 7 11 4 2" xfId="10569"/>
    <cellStyle name="常规 7 11 4 3" xfId="10570"/>
    <cellStyle name="常规 7 11 5" xfId="10571"/>
    <cellStyle name="常规 7 11 5 2" xfId="10572"/>
    <cellStyle name="常规 7 11 5 3" xfId="10573"/>
    <cellStyle name="常规 7 11 6" xfId="10574"/>
    <cellStyle name="常规 7 11 6 2" xfId="10575"/>
    <cellStyle name="常规 7 11 6 3" xfId="10576"/>
    <cellStyle name="常规 7 11 7" xfId="10577"/>
    <cellStyle name="常规 7 11 7 2" xfId="10578"/>
    <cellStyle name="常规 7 11 7 3" xfId="10579"/>
    <cellStyle name="常规 7 11 8" xfId="10580"/>
    <cellStyle name="常规 7 11 8 2" xfId="10581"/>
    <cellStyle name="常规 7 11 8 3" xfId="10582"/>
    <cellStyle name="常规 7 11 9" xfId="10583"/>
    <cellStyle name="常规 7 11 9 2" xfId="10584"/>
    <cellStyle name="常规 7 11 9 3" xfId="10585"/>
    <cellStyle name="常规 7 12" xfId="10586"/>
    <cellStyle name="常规 7 12 10" xfId="10587"/>
    <cellStyle name="常规 7 12 11" xfId="10588"/>
    <cellStyle name="常规 7 12 2" xfId="10589"/>
    <cellStyle name="常规 7 12 2 2" xfId="10590"/>
    <cellStyle name="常规 7 12 2 2 2" xfId="10591"/>
    <cellStyle name="常规 7 12 2 2 3" xfId="10592"/>
    <cellStyle name="常规 7 12 2 3" xfId="10593"/>
    <cellStyle name="常规 7 12 2 4" xfId="10594"/>
    <cellStyle name="常规 7 12 3" xfId="10595"/>
    <cellStyle name="常规 7 12 3 2" xfId="10596"/>
    <cellStyle name="常规 7 12 3 3" xfId="10597"/>
    <cellStyle name="常规 7 12 4" xfId="10598"/>
    <cellStyle name="常规 7 12 4 2" xfId="10599"/>
    <cellStyle name="常规 7 12 4 3" xfId="10600"/>
    <cellStyle name="常规 7 12 5" xfId="10601"/>
    <cellStyle name="常规 7 12 5 2" xfId="10602"/>
    <cellStyle name="常规 7 12 5 3" xfId="10603"/>
    <cellStyle name="常规 7 12 6" xfId="10604"/>
    <cellStyle name="常规 7 12 6 2" xfId="10605"/>
    <cellStyle name="常规 7 12 6 3" xfId="10606"/>
    <cellStyle name="常规 7 12 7" xfId="10607"/>
    <cellStyle name="常规 7 12 7 2" xfId="10608"/>
    <cellStyle name="常规 7 12 7 3" xfId="10609"/>
    <cellStyle name="常规 7 12 8" xfId="10610"/>
    <cellStyle name="常规 7 12 8 2" xfId="10611"/>
    <cellStyle name="常规 7 12 8 3" xfId="10612"/>
    <cellStyle name="常规 7 12 9" xfId="10613"/>
    <cellStyle name="常规 7 12 9 2" xfId="10614"/>
    <cellStyle name="常规 7 12 9 3" xfId="10615"/>
    <cellStyle name="常规 7 13" xfId="10616"/>
    <cellStyle name="常规 7 13 10" xfId="10617"/>
    <cellStyle name="常规 7 13 11" xfId="10618"/>
    <cellStyle name="常规 7 13 2" xfId="10619"/>
    <cellStyle name="常规 7 13 2 2" xfId="10620"/>
    <cellStyle name="常规 7 13 2 2 2" xfId="10621"/>
    <cellStyle name="常规 7 13 2 2 3" xfId="10622"/>
    <cellStyle name="常规 7 13 2 3" xfId="10623"/>
    <cellStyle name="常规 7 13 2 4" xfId="10624"/>
    <cellStyle name="常规 7 13 3" xfId="10625"/>
    <cellStyle name="常规 7 13 3 2" xfId="10626"/>
    <cellStyle name="常规 7 13 3 3" xfId="10627"/>
    <cellStyle name="常规 7 13 4" xfId="10628"/>
    <cellStyle name="常规 7 13 4 2" xfId="10629"/>
    <cellStyle name="常规 7 13 4 3" xfId="10630"/>
    <cellStyle name="常规 7 13 5" xfId="10631"/>
    <cellStyle name="常规 7 13 5 2" xfId="10632"/>
    <cellStyle name="常规 7 13 5 3" xfId="10633"/>
    <cellStyle name="常规 7 13 6" xfId="10634"/>
    <cellStyle name="常规 7 13 6 2" xfId="10635"/>
    <cellStyle name="常规 7 13 6 3" xfId="10636"/>
    <cellStyle name="常规 7 13 7" xfId="10637"/>
    <cellStyle name="常规 7 13 7 2" xfId="10638"/>
    <cellStyle name="常规 7 13 7 3" xfId="10639"/>
    <cellStyle name="常规 7 13 8" xfId="10640"/>
    <cellStyle name="常规 7 13 8 2" xfId="10641"/>
    <cellStyle name="常规 7 13 8 3" xfId="10642"/>
    <cellStyle name="常规 7 13 9" xfId="10643"/>
    <cellStyle name="常规 7 13 9 2" xfId="10644"/>
    <cellStyle name="常规 7 13 9 3" xfId="10645"/>
    <cellStyle name="常规 7 14" xfId="10646"/>
    <cellStyle name="常规 7 14 10" xfId="10647"/>
    <cellStyle name="常规 7 14 11" xfId="10648"/>
    <cellStyle name="常规 7 14 2" xfId="10649"/>
    <cellStyle name="常规 7 14 2 2" xfId="10650"/>
    <cellStyle name="常规 7 14 2 2 2" xfId="10651"/>
    <cellStyle name="常规 7 14 2 2 3" xfId="10652"/>
    <cellStyle name="常规 7 14 2 3" xfId="10653"/>
    <cellStyle name="常规 7 14 2 4" xfId="10654"/>
    <cellStyle name="常规 7 14 3" xfId="10655"/>
    <cellStyle name="常规 7 14 3 2" xfId="10656"/>
    <cellStyle name="常规 7 14 3 3" xfId="10657"/>
    <cellStyle name="常规 7 14 4" xfId="10658"/>
    <cellStyle name="常规 7 14 4 2" xfId="10659"/>
    <cellStyle name="常规 7 14 4 3" xfId="10660"/>
    <cellStyle name="常规 7 14 5" xfId="10661"/>
    <cellStyle name="常规 7 14 5 2" xfId="10662"/>
    <cellStyle name="常规 7 14 5 3" xfId="10663"/>
    <cellStyle name="常规 7 14 6" xfId="10664"/>
    <cellStyle name="常规 7 14 6 2" xfId="10665"/>
    <cellStyle name="常规 7 14 6 3" xfId="10666"/>
    <cellStyle name="常规 7 14 7" xfId="10667"/>
    <cellStyle name="常规 7 14 7 2" xfId="10668"/>
    <cellStyle name="常规 7 14 7 3" xfId="10669"/>
    <cellStyle name="常规 7 14 8" xfId="10670"/>
    <cellStyle name="常规 7 14 8 2" xfId="10671"/>
    <cellStyle name="常规 7 14 8 3" xfId="10672"/>
    <cellStyle name="常规 7 14 9" xfId="10673"/>
    <cellStyle name="常规 7 14 9 2" xfId="10674"/>
    <cellStyle name="常规 7 14 9 3" xfId="10675"/>
    <cellStyle name="常规 7 15" xfId="10676"/>
    <cellStyle name="常规 7 15 10" xfId="10677"/>
    <cellStyle name="常规 7 15 11" xfId="10678"/>
    <cellStyle name="常规 7 15 2" xfId="10679"/>
    <cellStyle name="常规 7 15 2 2" xfId="10680"/>
    <cellStyle name="常规 7 15 2 2 2" xfId="10681"/>
    <cellStyle name="常规 7 15 2 2 3" xfId="10682"/>
    <cellStyle name="常规 7 15 2 3" xfId="10683"/>
    <cellStyle name="常规 7 15 2 4" xfId="10684"/>
    <cellStyle name="常规 7 15 3" xfId="10685"/>
    <cellStyle name="常规 7 15 3 2" xfId="10686"/>
    <cellStyle name="常规 7 15 3 3" xfId="10687"/>
    <cellStyle name="常规 7 15 4" xfId="10688"/>
    <cellStyle name="常规 7 15 4 2" xfId="10689"/>
    <cellStyle name="常规 7 15 4 3" xfId="10690"/>
    <cellStyle name="常规 7 15 5" xfId="10691"/>
    <cellStyle name="常规 7 15 5 2" xfId="10692"/>
    <cellStyle name="常规 7 15 5 3" xfId="10693"/>
    <cellStyle name="常规 7 15 6" xfId="10694"/>
    <cellStyle name="常规 7 15 6 2" xfId="10695"/>
    <cellStyle name="常规 7 15 6 3" xfId="10696"/>
    <cellStyle name="常规 7 15 7" xfId="10697"/>
    <cellStyle name="常规 7 15 7 2" xfId="10698"/>
    <cellStyle name="常规 7 15 7 3" xfId="10699"/>
    <cellStyle name="常规 7 15 8" xfId="10700"/>
    <cellStyle name="常规 7 15 8 2" xfId="10701"/>
    <cellStyle name="常规 7 15 8 3" xfId="10702"/>
    <cellStyle name="常规 7 15 9" xfId="10703"/>
    <cellStyle name="常规 7 15 9 2" xfId="10704"/>
    <cellStyle name="常规 7 15 9 3" xfId="10705"/>
    <cellStyle name="常规 7 16" xfId="10706"/>
    <cellStyle name="常规 7 16 10" xfId="10707"/>
    <cellStyle name="常规 7 16 11" xfId="10708"/>
    <cellStyle name="常规 7 16 2" xfId="10709"/>
    <cellStyle name="常规 7 16 2 2" xfId="10710"/>
    <cellStyle name="常规 7 16 2 2 2" xfId="10711"/>
    <cellStyle name="常规 7 16 2 2 3" xfId="10712"/>
    <cellStyle name="常规 7 16 2 3" xfId="10713"/>
    <cellStyle name="常规 7 16 2 4" xfId="10714"/>
    <cellStyle name="常规 7 16 3" xfId="10715"/>
    <cellStyle name="常规 7 16 3 2" xfId="10716"/>
    <cellStyle name="常规 7 16 3 3" xfId="10717"/>
    <cellStyle name="常规 7 16 4" xfId="10718"/>
    <cellStyle name="常规 7 16 4 2" xfId="10719"/>
    <cellStyle name="常规 7 16 4 3" xfId="10720"/>
    <cellStyle name="常规 7 16 5" xfId="10721"/>
    <cellStyle name="常规 7 16 5 2" xfId="10722"/>
    <cellStyle name="常规 7 16 5 3" xfId="10723"/>
    <cellStyle name="常规 7 16 6" xfId="10724"/>
    <cellStyle name="常规 7 16 6 2" xfId="10725"/>
    <cellStyle name="常规 7 16 6 3" xfId="10726"/>
    <cellStyle name="常规 7 16 7" xfId="10727"/>
    <cellStyle name="常规 7 16 7 2" xfId="10728"/>
    <cellStyle name="常规 7 16 7 3" xfId="10729"/>
    <cellStyle name="常规 7 16 8" xfId="10730"/>
    <cellStyle name="常规 7 16 8 2" xfId="10731"/>
    <cellStyle name="常规 7 16 8 3" xfId="10732"/>
    <cellStyle name="常规 7 16 9" xfId="10733"/>
    <cellStyle name="常规 7 16 9 2" xfId="10734"/>
    <cellStyle name="常规 7 16 9 3" xfId="10735"/>
    <cellStyle name="常规 7 17" xfId="10736"/>
    <cellStyle name="常规 7 17 10" xfId="10737"/>
    <cellStyle name="常规 7 17 11" xfId="10738"/>
    <cellStyle name="常规 7 17 2" xfId="10739"/>
    <cellStyle name="常规 7 17 2 2" xfId="10740"/>
    <cellStyle name="常规 7 17 2 3" xfId="10741"/>
    <cellStyle name="常规 7 17 3" xfId="10742"/>
    <cellStyle name="常规 7 17 3 2" xfId="10743"/>
    <cellStyle name="常规 7 17 3 3" xfId="10744"/>
    <cellStyle name="常规 7 17 4" xfId="10745"/>
    <cellStyle name="常规 7 17 4 2" xfId="10746"/>
    <cellStyle name="常规 7 17 4 3" xfId="10747"/>
    <cellStyle name="常规 7 17 5" xfId="10748"/>
    <cellStyle name="常规 7 17 5 2" xfId="10749"/>
    <cellStyle name="常规 7 17 5 3" xfId="10750"/>
    <cellStyle name="常规 7 17 6" xfId="10751"/>
    <cellStyle name="常规 7 17 6 2" xfId="10752"/>
    <cellStyle name="常规 7 17 6 3" xfId="10753"/>
    <cellStyle name="常规 7 17 7" xfId="10754"/>
    <cellStyle name="常规 7 17 7 2" xfId="10755"/>
    <cellStyle name="常规 7 17 7 3" xfId="10756"/>
    <cellStyle name="常规 7 17 8" xfId="10757"/>
    <cellStyle name="常规 7 17 8 2" xfId="10758"/>
    <cellStyle name="常规 7 17 8 3" xfId="10759"/>
    <cellStyle name="常规 7 17 9" xfId="10760"/>
    <cellStyle name="常规 7 17 9 2" xfId="10761"/>
    <cellStyle name="常规 7 17 9 3" xfId="10762"/>
    <cellStyle name="常规 7 18" xfId="10763"/>
    <cellStyle name="常规 7 18 10" xfId="10764"/>
    <cellStyle name="常规 7 18 11" xfId="10765"/>
    <cellStyle name="常规 7 18 2" xfId="10766"/>
    <cellStyle name="常规 7 18 2 2" xfId="10767"/>
    <cellStyle name="常规 7 18 2 3" xfId="10768"/>
    <cellStyle name="常规 7 18 3" xfId="10769"/>
    <cellStyle name="常规 7 18 3 2" xfId="10770"/>
    <cellStyle name="常规 7 18 3 3" xfId="10771"/>
    <cellStyle name="常规 7 18 4" xfId="10772"/>
    <cellStyle name="常规 7 18 4 2" xfId="10773"/>
    <cellStyle name="常规 7 18 4 3" xfId="10774"/>
    <cellStyle name="常规 7 18 5" xfId="10775"/>
    <cellStyle name="常规 7 18 5 2" xfId="10776"/>
    <cellStyle name="常规 7 18 5 3" xfId="10777"/>
    <cellStyle name="常规 7 18 6" xfId="10778"/>
    <cellStyle name="常规 7 18 6 2" xfId="10779"/>
    <cellStyle name="常规 7 18 6 3" xfId="10780"/>
    <cellStyle name="常规 7 18 7" xfId="10781"/>
    <cellStyle name="常规 7 18 7 2" xfId="10782"/>
    <cellStyle name="常规 7 18 7 3" xfId="10783"/>
    <cellStyle name="常规 7 18 8" xfId="10784"/>
    <cellStyle name="常规 7 18 8 2" xfId="10785"/>
    <cellStyle name="常规 7 18 8 3" xfId="10786"/>
    <cellStyle name="常规 7 18 9" xfId="10787"/>
    <cellStyle name="常规 7 18 9 2" xfId="10788"/>
    <cellStyle name="常规 7 18 9 3" xfId="10789"/>
    <cellStyle name="常规 7 19" xfId="10790"/>
    <cellStyle name="常规 7 19 10" xfId="10791"/>
    <cellStyle name="常规 7 19 11" xfId="10792"/>
    <cellStyle name="常规 7 19 2" xfId="10793"/>
    <cellStyle name="常规 7 19 2 2" xfId="10794"/>
    <cellStyle name="常规 7 19 2 2 2" xfId="10795"/>
    <cellStyle name="常规 7 19 2 2 3" xfId="10796"/>
    <cellStyle name="常规 7 19 2 3" xfId="10797"/>
    <cellStyle name="常规 7 19 2 4" xfId="10798"/>
    <cellStyle name="常规 7 19 3" xfId="10799"/>
    <cellStyle name="常规 7 19 3 2" xfId="10800"/>
    <cellStyle name="常规 7 19 3 3" xfId="10801"/>
    <cellStyle name="常规 7 19 4" xfId="10802"/>
    <cellStyle name="常规 7 19 4 2" xfId="10803"/>
    <cellStyle name="常规 7 19 4 3" xfId="10804"/>
    <cellStyle name="常规 7 19 5" xfId="10805"/>
    <cellStyle name="常规 7 19 5 2" xfId="10806"/>
    <cellStyle name="常规 7 19 5 3" xfId="10807"/>
    <cellStyle name="常规 7 19 6" xfId="10808"/>
    <cellStyle name="常规 7 19 6 2" xfId="10809"/>
    <cellStyle name="常规 7 19 6 3" xfId="10810"/>
    <cellStyle name="常规 7 19 7" xfId="10811"/>
    <cellStyle name="常规 7 19 7 2" xfId="10812"/>
    <cellStyle name="常规 7 19 7 3" xfId="10813"/>
    <cellStyle name="常规 7 19 8" xfId="10814"/>
    <cellStyle name="常规 7 19 8 2" xfId="10815"/>
    <cellStyle name="常规 7 19 8 3" xfId="10816"/>
    <cellStyle name="常规 7 19 9" xfId="10817"/>
    <cellStyle name="常规 7 19 9 2" xfId="10818"/>
    <cellStyle name="常规 7 19 9 3" xfId="10819"/>
    <cellStyle name="常规 7 2" xfId="10820"/>
    <cellStyle name="常规 7 2 10" xfId="10821"/>
    <cellStyle name="常规 7 2 11" xfId="10822"/>
    <cellStyle name="常规 7 2 12" xfId="10823"/>
    <cellStyle name="常规 7 2 2" xfId="10824"/>
    <cellStyle name="常规 7 2 2 2" xfId="10825"/>
    <cellStyle name="常规 7 2 2 3" xfId="10826"/>
    <cellStyle name="常规 7 2 3" xfId="10827"/>
    <cellStyle name="常规 7 2 3 2" xfId="10828"/>
    <cellStyle name="常规 7 2 3 3" xfId="10829"/>
    <cellStyle name="常规 7 2 4" xfId="10830"/>
    <cellStyle name="常规 7 2 4 2" xfId="10831"/>
    <cellStyle name="常规 7 2 4 3" xfId="10832"/>
    <cellStyle name="常规 7 2 5" xfId="10833"/>
    <cellStyle name="常规 7 2 5 2" xfId="10834"/>
    <cellStyle name="常规 7 2 5 3" xfId="10835"/>
    <cellStyle name="常规 7 2 6" xfId="10836"/>
    <cellStyle name="常规 7 2 6 2" xfId="10837"/>
    <cellStyle name="常规 7 2 6 3" xfId="10838"/>
    <cellStyle name="常规 7 2 7" xfId="10839"/>
    <cellStyle name="常规 7 2 7 2" xfId="10840"/>
    <cellStyle name="常规 7 2 7 3" xfId="10841"/>
    <cellStyle name="常规 7 2 8" xfId="10842"/>
    <cellStyle name="常规 7 2 8 2" xfId="10843"/>
    <cellStyle name="常规 7 2 8 3" xfId="10844"/>
    <cellStyle name="常规 7 2 9" xfId="10845"/>
    <cellStyle name="常规 7 2 9 2" xfId="10846"/>
    <cellStyle name="常规 7 2 9 3" xfId="10847"/>
    <cellStyle name="常规 7 20" xfId="10848"/>
    <cellStyle name="常规 7 20 2" xfId="10849"/>
    <cellStyle name="常规 7 20 3" xfId="10850"/>
    <cellStyle name="常规 7 21" xfId="10851"/>
    <cellStyle name="常规 7 21 2" xfId="10852"/>
    <cellStyle name="常规 7 21 3" xfId="10853"/>
    <cellStyle name="常规 7 22" xfId="10854"/>
    <cellStyle name="常规 7 22 2" xfId="10855"/>
    <cellStyle name="常规 7 22 3" xfId="10856"/>
    <cellStyle name="常规 7 23" xfId="10857"/>
    <cellStyle name="常规 7 23 2" xfId="10858"/>
    <cellStyle name="常规 7 23 3" xfId="10859"/>
    <cellStyle name="常规 7 24" xfId="10860"/>
    <cellStyle name="常规 7 24 2" xfId="10861"/>
    <cellStyle name="常规 7 24 3" xfId="10862"/>
    <cellStyle name="常规 7 25" xfId="10863"/>
    <cellStyle name="常规 7 25 2" xfId="10864"/>
    <cellStyle name="常规 7 25 3" xfId="10865"/>
    <cellStyle name="常规 7 26" xfId="10866"/>
    <cellStyle name="常规 7 26 2" xfId="10867"/>
    <cellStyle name="常规 7 26 3" xfId="10868"/>
    <cellStyle name="常规 7 27" xfId="10869"/>
    <cellStyle name="常规 7 27 2" xfId="10870"/>
    <cellStyle name="常规 7 27 3" xfId="10871"/>
    <cellStyle name="常规 7 28" xfId="10872"/>
    <cellStyle name="常规 7 28 2" xfId="10873"/>
    <cellStyle name="常规 7 28 3" xfId="10874"/>
    <cellStyle name="常规 7 29" xfId="10875"/>
    <cellStyle name="常规 7 29 2" xfId="10876"/>
    <cellStyle name="常规 7 29 3" xfId="10877"/>
    <cellStyle name="常规 7 3" xfId="10878"/>
    <cellStyle name="常规 7 3 10" xfId="10879"/>
    <cellStyle name="常规 7 3 10 2" xfId="10880"/>
    <cellStyle name="常规 7 3 10 3" xfId="10881"/>
    <cellStyle name="常规 7 3 11" xfId="10882"/>
    <cellStyle name="常规 7 3 12" xfId="10883"/>
    <cellStyle name="常规 7 3 2" xfId="10884"/>
    <cellStyle name="常规 7 3 2 10" xfId="10885"/>
    <cellStyle name="常规 7 3 2 11" xfId="10886"/>
    <cellStyle name="常规 7 3 2 2" xfId="10887"/>
    <cellStyle name="常规 7 3 2 2 2" xfId="10888"/>
    <cellStyle name="常规 7 3 2 2 3" xfId="10889"/>
    <cellStyle name="常规 7 3 2 3" xfId="10890"/>
    <cellStyle name="常规 7 3 2 3 2" xfId="10891"/>
    <cellStyle name="常规 7 3 2 3 3" xfId="10892"/>
    <cellStyle name="常规 7 3 2 4" xfId="10893"/>
    <cellStyle name="常规 7 3 2 4 2" xfId="10894"/>
    <cellStyle name="常规 7 3 2 4 3" xfId="10895"/>
    <cellStyle name="常规 7 3 2 5" xfId="10896"/>
    <cellStyle name="常规 7 3 2 5 2" xfId="10897"/>
    <cellStyle name="常规 7 3 2 5 3" xfId="10898"/>
    <cellStyle name="常规 7 3 2 6" xfId="10899"/>
    <cellStyle name="常规 7 3 2 6 2" xfId="10900"/>
    <cellStyle name="常规 7 3 2 6 3" xfId="10901"/>
    <cellStyle name="常规 7 3 2 7" xfId="10902"/>
    <cellStyle name="常规 7 3 2 7 2" xfId="10903"/>
    <cellStyle name="常规 7 3 2 7 3" xfId="10904"/>
    <cellStyle name="常规 7 3 2 8" xfId="10905"/>
    <cellStyle name="常规 7 3 2 8 2" xfId="10906"/>
    <cellStyle name="常规 7 3 2 8 3" xfId="10907"/>
    <cellStyle name="常规 7 3 2 9" xfId="10908"/>
    <cellStyle name="常规 7 3 2 9 2" xfId="10909"/>
    <cellStyle name="常规 7 3 2 9 3" xfId="10910"/>
    <cellStyle name="常规 7 3 3" xfId="10911"/>
    <cellStyle name="常规 7 3 3 2" xfId="10912"/>
    <cellStyle name="常规 7 3 3 2 2" xfId="10913"/>
    <cellStyle name="常规 7 3 3 2 3" xfId="10914"/>
    <cellStyle name="常规 7 3 3 3" xfId="10915"/>
    <cellStyle name="常规 7 3 3 4" xfId="10916"/>
    <cellStyle name="常规 7 3 4" xfId="10917"/>
    <cellStyle name="常规 7 3 4 2" xfId="10918"/>
    <cellStyle name="常规 7 3 4 3" xfId="10919"/>
    <cellStyle name="常规 7 3 5" xfId="10920"/>
    <cellStyle name="常规 7 3 5 2" xfId="10921"/>
    <cellStyle name="常规 7 3 5 3" xfId="10922"/>
    <cellStyle name="常规 7 3 6" xfId="10923"/>
    <cellStyle name="常规 7 3 6 2" xfId="10924"/>
    <cellStyle name="常规 7 3 6 3" xfId="10925"/>
    <cellStyle name="常规 7 3 7" xfId="10926"/>
    <cellStyle name="常规 7 3 7 2" xfId="10927"/>
    <cellStyle name="常规 7 3 7 3" xfId="10928"/>
    <cellStyle name="常规 7 3 8" xfId="10929"/>
    <cellStyle name="常规 7 3 8 2" xfId="10930"/>
    <cellStyle name="常规 7 3 8 3" xfId="10931"/>
    <cellStyle name="常规 7 3 9" xfId="10932"/>
    <cellStyle name="常规 7 3 9 2" xfId="10933"/>
    <cellStyle name="常规 7 3 9 3" xfId="10934"/>
    <cellStyle name="常规 7 30" xfId="10935"/>
    <cellStyle name="常规 7 30 2" xfId="10936"/>
    <cellStyle name="常规 7 30 3" xfId="10937"/>
    <cellStyle name="常规 7 31" xfId="10938"/>
    <cellStyle name="常规 7 32" xfId="10939"/>
    <cellStyle name="常规 7 33" xfId="10940"/>
    <cellStyle name="常规 7 34" xfId="12969"/>
    <cellStyle name="常规 7 35" xfId="13001"/>
    <cellStyle name="常规 7 4" xfId="10941"/>
    <cellStyle name="常规 7 4 10" xfId="10942"/>
    <cellStyle name="常规 7 4 11" xfId="10943"/>
    <cellStyle name="常规 7 4 2" xfId="10944"/>
    <cellStyle name="常规 7 4 2 2" xfId="10945"/>
    <cellStyle name="常规 7 4 2 3" xfId="10946"/>
    <cellStyle name="常规 7 4 3" xfId="10947"/>
    <cellStyle name="常规 7 4 3 2" xfId="10948"/>
    <cellStyle name="常规 7 4 3 3" xfId="10949"/>
    <cellStyle name="常规 7 4 4" xfId="10950"/>
    <cellStyle name="常规 7 4 4 2" xfId="10951"/>
    <cellStyle name="常规 7 4 4 3" xfId="10952"/>
    <cellStyle name="常规 7 4 5" xfId="10953"/>
    <cellStyle name="常规 7 4 5 2" xfId="10954"/>
    <cellStyle name="常规 7 4 5 3" xfId="10955"/>
    <cellStyle name="常规 7 4 6" xfId="10956"/>
    <cellStyle name="常规 7 4 6 2" xfId="10957"/>
    <cellStyle name="常规 7 4 6 3" xfId="10958"/>
    <cellStyle name="常规 7 4 7" xfId="10959"/>
    <cellStyle name="常规 7 4 7 2" xfId="10960"/>
    <cellStyle name="常规 7 4 7 3" xfId="10961"/>
    <cellStyle name="常规 7 4 8" xfId="10962"/>
    <cellStyle name="常规 7 4 8 2" xfId="10963"/>
    <cellStyle name="常规 7 4 8 3" xfId="10964"/>
    <cellStyle name="常规 7 4 9" xfId="10965"/>
    <cellStyle name="常规 7 4 9 2" xfId="10966"/>
    <cellStyle name="常规 7 4 9 3" xfId="10967"/>
    <cellStyle name="常规 7 5" xfId="10968"/>
    <cellStyle name="常规 7 5 10" xfId="10969"/>
    <cellStyle name="常规 7 5 11" xfId="10970"/>
    <cellStyle name="常规 7 5 2" xfId="10971"/>
    <cellStyle name="常规 7 5 2 2" xfId="10972"/>
    <cellStyle name="常规 7 5 2 3" xfId="10973"/>
    <cellStyle name="常规 7 5 3" xfId="10974"/>
    <cellStyle name="常规 7 5 3 2" xfId="10975"/>
    <cellStyle name="常规 7 5 3 3" xfId="10976"/>
    <cellStyle name="常规 7 5 4" xfId="10977"/>
    <cellStyle name="常规 7 5 4 2" xfId="10978"/>
    <cellStyle name="常规 7 5 4 3" xfId="10979"/>
    <cellStyle name="常规 7 5 5" xfId="10980"/>
    <cellStyle name="常规 7 5 5 2" xfId="10981"/>
    <cellStyle name="常规 7 5 5 3" xfId="10982"/>
    <cellStyle name="常规 7 5 6" xfId="10983"/>
    <cellStyle name="常规 7 5 6 2" xfId="10984"/>
    <cellStyle name="常规 7 5 6 3" xfId="10985"/>
    <cellStyle name="常规 7 5 7" xfId="10986"/>
    <cellStyle name="常规 7 5 7 2" xfId="10987"/>
    <cellStyle name="常规 7 5 7 3" xfId="10988"/>
    <cellStyle name="常规 7 5 8" xfId="10989"/>
    <cellStyle name="常规 7 5 8 2" xfId="10990"/>
    <cellStyle name="常规 7 5 8 3" xfId="10991"/>
    <cellStyle name="常规 7 5 9" xfId="10992"/>
    <cellStyle name="常规 7 5 9 2" xfId="10993"/>
    <cellStyle name="常规 7 5 9 3" xfId="10994"/>
    <cellStyle name="常规 7 6" xfId="10995"/>
    <cellStyle name="常规 7 6 10" xfId="10996"/>
    <cellStyle name="常规 7 6 11" xfId="10997"/>
    <cellStyle name="常规 7 6 2" xfId="10998"/>
    <cellStyle name="常规 7 6 2 2" xfId="10999"/>
    <cellStyle name="常规 7 6 2 2 2" xfId="11000"/>
    <cellStyle name="常规 7 6 2 2 3" xfId="11001"/>
    <cellStyle name="常规 7 6 2 3" xfId="11002"/>
    <cellStyle name="常规 7 6 2 4" xfId="11003"/>
    <cellStyle name="常规 7 6 3" xfId="11004"/>
    <cellStyle name="常规 7 6 3 2" xfId="11005"/>
    <cellStyle name="常规 7 6 3 3" xfId="11006"/>
    <cellStyle name="常规 7 6 4" xfId="11007"/>
    <cellStyle name="常规 7 6 4 2" xfId="11008"/>
    <cellStyle name="常规 7 6 4 3" xfId="11009"/>
    <cellStyle name="常规 7 6 5" xfId="11010"/>
    <cellStyle name="常规 7 6 5 2" xfId="11011"/>
    <cellStyle name="常规 7 6 5 3" xfId="11012"/>
    <cellStyle name="常规 7 6 6" xfId="11013"/>
    <cellStyle name="常规 7 6 6 2" xfId="11014"/>
    <cellStyle name="常规 7 6 6 3" xfId="11015"/>
    <cellStyle name="常规 7 6 7" xfId="11016"/>
    <cellStyle name="常规 7 6 7 2" xfId="11017"/>
    <cellStyle name="常规 7 6 7 3" xfId="11018"/>
    <cellStyle name="常规 7 6 8" xfId="11019"/>
    <cellStyle name="常规 7 6 8 2" xfId="11020"/>
    <cellStyle name="常规 7 6 8 3" xfId="11021"/>
    <cellStyle name="常规 7 6 9" xfId="11022"/>
    <cellStyle name="常规 7 6 9 2" xfId="11023"/>
    <cellStyle name="常规 7 6 9 3" xfId="11024"/>
    <cellStyle name="常规 7 7" xfId="11025"/>
    <cellStyle name="常规 7 7 10" xfId="11026"/>
    <cellStyle name="常规 7 7 11" xfId="11027"/>
    <cellStyle name="常规 7 7 2" xfId="11028"/>
    <cellStyle name="常规 7 7 2 2" xfId="11029"/>
    <cellStyle name="常规 7 7 2 2 2" xfId="11030"/>
    <cellStyle name="常规 7 7 2 2 3" xfId="11031"/>
    <cellStyle name="常规 7 7 2 3" xfId="11032"/>
    <cellStyle name="常规 7 7 2 4" xfId="11033"/>
    <cellStyle name="常规 7 7 3" xfId="11034"/>
    <cellStyle name="常规 7 7 3 2" xfId="11035"/>
    <cellStyle name="常规 7 7 3 3" xfId="11036"/>
    <cellStyle name="常规 7 7 4" xfId="11037"/>
    <cellStyle name="常规 7 7 4 2" xfId="11038"/>
    <cellStyle name="常规 7 7 4 3" xfId="11039"/>
    <cellStyle name="常规 7 7 5" xfId="11040"/>
    <cellStyle name="常规 7 7 5 2" xfId="11041"/>
    <cellStyle name="常规 7 7 5 3" xfId="11042"/>
    <cellStyle name="常规 7 7 6" xfId="11043"/>
    <cellStyle name="常规 7 7 6 2" xfId="11044"/>
    <cellStyle name="常规 7 7 6 3" xfId="11045"/>
    <cellStyle name="常规 7 7 7" xfId="11046"/>
    <cellStyle name="常规 7 7 7 2" xfId="11047"/>
    <cellStyle name="常规 7 7 7 3" xfId="11048"/>
    <cellStyle name="常规 7 7 8" xfId="11049"/>
    <cellStyle name="常规 7 7 8 2" xfId="11050"/>
    <cellStyle name="常规 7 7 8 3" xfId="11051"/>
    <cellStyle name="常规 7 7 9" xfId="11052"/>
    <cellStyle name="常规 7 7 9 2" xfId="11053"/>
    <cellStyle name="常规 7 7 9 3" xfId="11054"/>
    <cellStyle name="常规 7 8" xfId="11055"/>
    <cellStyle name="常规 7 8 10" xfId="11056"/>
    <cellStyle name="常规 7 8 11" xfId="11057"/>
    <cellStyle name="常规 7 8 2" xfId="11058"/>
    <cellStyle name="常规 7 8 2 2" xfId="11059"/>
    <cellStyle name="常规 7 8 2 3" xfId="11060"/>
    <cellStyle name="常规 7 8 3" xfId="11061"/>
    <cellStyle name="常规 7 8 3 2" xfId="11062"/>
    <cellStyle name="常规 7 8 3 3" xfId="11063"/>
    <cellStyle name="常规 7 8 4" xfId="11064"/>
    <cellStyle name="常规 7 8 4 2" xfId="11065"/>
    <cellStyle name="常规 7 8 4 3" xfId="11066"/>
    <cellStyle name="常规 7 8 5" xfId="11067"/>
    <cellStyle name="常规 7 8 5 2" xfId="11068"/>
    <cellStyle name="常规 7 8 5 3" xfId="11069"/>
    <cellStyle name="常规 7 8 6" xfId="11070"/>
    <cellStyle name="常规 7 8 6 2" xfId="11071"/>
    <cellStyle name="常规 7 8 6 3" xfId="11072"/>
    <cellStyle name="常规 7 8 7" xfId="11073"/>
    <cellStyle name="常规 7 8 7 2" xfId="11074"/>
    <cellStyle name="常规 7 8 7 3" xfId="11075"/>
    <cellStyle name="常规 7 8 8" xfId="11076"/>
    <cellStyle name="常规 7 8 8 2" xfId="11077"/>
    <cellStyle name="常规 7 8 8 3" xfId="11078"/>
    <cellStyle name="常规 7 8 9" xfId="11079"/>
    <cellStyle name="常规 7 8 9 2" xfId="11080"/>
    <cellStyle name="常规 7 8 9 3" xfId="11081"/>
    <cellStyle name="常规 7 9" xfId="11082"/>
    <cellStyle name="常规 7 9 10" xfId="11083"/>
    <cellStyle name="常规 7 9 11" xfId="11084"/>
    <cellStyle name="常规 7 9 2" xfId="11085"/>
    <cellStyle name="常规 7 9 2 2" xfId="11086"/>
    <cellStyle name="常规 7 9 2 3" xfId="11087"/>
    <cellStyle name="常规 7 9 3" xfId="11088"/>
    <cellStyle name="常规 7 9 3 2" xfId="11089"/>
    <cellStyle name="常规 7 9 3 3" xfId="11090"/>
    <cellStyle name="常规 7 9 4" xfId="11091"/>
    <cellStyle name="常规 7 9 4 2" xfId="11092"/>
    <cellStyle name="常规 7 9 4 3" xfId="11093"/>
    <cellStyle name="常规 7 9 5" xfId="11094"/>
    <cellStyle name="常规 7 9 5 2" xfId="11095"/>
    <cellStyle name="常规 7 9 5 3" xfId="11096"/>
    <cellStyle name="常规 7 9 6" xfId="11097"/>
    <cellStyle name="常规 7 9 6 2" xfId="11098"/>
    <cellStyle name="常规 7 9 6 3" xfId="11099"/>
    <cellStyle name="常规 7 9 7" xfId="11100"/>
    <cellStyle name="常规 7 9 7 2" xfId="11101"/>
    <cellStyle name="常规 7 9 7 3" xfId="11102"/>
    <cellStyle name="常规 7 9 8" xfId="11103"/>
    <cellStyle name="常规 7 9 8 2" xfId="11104"/>
    <cellStyle name="常规 7 9 8 3" xfId="11105"/>
    <cellStyle name="常规 7 9 9" xfId="11106"/>
    <cellStyle name="常规 7 9 9 2" xfId="11107"/>
    <cellStyle name="常规 7 9 9 3" xfId="11108"/>
    <cellStyle name="常规 8" xfId="11109"/>
    <cellStyle name="常规 8 10" xfId="11110"/>
    <cellStyle name="常规 8 10 2" xfId="11111"/>
    <cellStyle name="常规 8 10 2 2" xfId="11112"/>
    <cellStyle name="常规 8 10 2 3" xfId="11113"/>
    <cellStyle name="常规 8 10 3" xfId="11114"/>
    <cellStyle name="常规 8 10 4" xfId="11115"/>
    <cellStyle name="常规 8 11" xfId="11116"/>
    <cellStyle name="常规 8 11 2" xfId="11117"/>
    <cellStyle name="常规 8 11 2 2" xfId="11118"/>
    <cellStyle name="常规 8 11 2 3" xfId="11119"/>
    <cellStyle name="常规 8 11 3" xfId="11120"/>
    <cellStyle name="常规 8 11 4" xfId="11121"/>
    <cellStyle name="常规 8 12" xfId="11122"/>
    <cellStyle name="常规 8 12 2" xfId="11123"/>
    <cellStyle name="常规 8 12 2 2" xfId="11124"/>
    <cellStyle name="常规 8 12 2 3" xfId="11125"/>
    <cellStyle name="常规 8 12 3" xfId="11126"/>
    <cellStyle name="常规 8 12 4" xfId="11127"/>
    <cellStyle name="常规 8 13" xfId="11128"/>
    <cellStyle name="常规 8 13 2" xfId="11129"/>
    <cellStyle name="常规 8 13 2 2" xfId="11130"/>
    <cellStyle name="常规 8 13 2 3" xfId="11131"/>
    <cellStyle name="常规 8 13 3" xfId="11132"/>
    <cellStyle name="常规 8 13 4" xfId="11133"/>
    <cellStyle name="常规 8 14" xfId="11134"/>
    <cellStyle name="常规 8 14 2" xfId="11135"/>
    <cellStyle name="常规 8 14 3" xfId="11136"/>
    <cellStyle name="常规 8 15" xfId="11137"/>
    <cellStyle name="常规 8 15 2" xfId="11138"/>
    <cellStyle name="常规 8 15 3" xfId="11139"/>
    <cellStyle name="常规 8 16" xfId="11140"/>
    <cellStyle name="常规 8 16 2" xfId="11141"/>
    <cellStyle name="常规 8 16 3" xfId="11142"/>
    <cellStyle name="常规 8 17" xfId="11143"/>
    <cellStyle name="常规 8 17 2" xfId="11144"/>
    <cellStyle name="常规 8 17 3" xfId="11145"/>
    <cellStyle name="常规 8 18" xfId="11146"/>
    <cellStyle name="常规 8 18 2" xfId="11147"/>
    <cellStyle name="常规 8 18 3" xfId="11148"/>
    <cellStyle name="常规 8 19" xfId="11149"/>
    <cellStyle name="常规 8 19 2" xfId="11150"/>
    <cellStyle name="常规 8 19 3" xfId="11151"/>
    <cellStyle name="常规 8 2" xfId="11152"/>
    <cellStyle name="常规 8 2 2" xfId="11153"/>
    <cellStyle name="常规 8 2 2 2" xfId="11154"/>
    <cellStyle name="常规 8 2 2 3" xfId="11155"/>
    <cellStyle name="常规 8 2 3" xfId="11156"/>
    <cellStyle name="常规 8 2 4" xfId="11157"/>
    <cellStyle name="常规 8 2 5" xfId="11158"/>
    <cellStyle name="常规 8 20" xfId="11159"/>
    <cellStyle name="常规 8 20 2" xfId="11160"/>
    <cellStyle name="常规 8 20 3" xfId="11161"/>
    <cellStyle name="常规 8 21" xfId="11162"/>
    <cellStyle name="常规 8 21 2" xfId="11163"/>
    <cellStyle name="常规 8 21 3" xfId="11164"/>
    <cellStyle name="常规 8 22" xfId="11165"/>
    <cellStyle name="常规 8 22 2" xfId="11166"/>
    <cellStyle name="常规 8 22 3" xfId="11167"/>
    <cellStyle name="常规 8 23" xfId="11168"/>
    <cellStyle name="常规 8 23 2" xfId="11169"/>
    <cellStyle name="常规 8 23 3" xfId="11170"/>
    <cellStyle name="常规 8 24" xfId="11171"/>
    <cellStyle name="常规 8 25" xfId="11172"/>
    <cellStyle name="常规 8 26" xfId="11173"/>
    <cellStyle name="常规 8 27" xfId="12970"/>
    <cellStyle name="常规 8 28" xfId="13002"/>
    <cellStyle name="常规 8 3" xfId="11174"/>
    <cellStyle name="常规 8 3 2" xfId="11175"/>
    <cellStyle name="常规 8 3 2 2" xfId="11176"/>
    <cellStyle name="常规 8 3 2 3" xfId="11177"/>
    <cellStyle name="常规 8 3 3" xfId="11178"/>
    <cellStyle name="常规 8 3 4" xfId="11179"/>
    <cellStyle name="常规 8 3 5" xfId="11180"/>
    <cellStyle name="常规 8 4" xfId="11181"/>
    <cellStyle name="常规 8 4 2" xfId="11182"/>
    <cellStyle name="常规 8 4 2 2" xfId="11183"/>
    <cellStyle name="常规 8 4 2 3" xfId="11184"/>
    <cellStyle name="常规 8 4 3" xfId="11185"/>
    <cellStyle name="常规 8 4 4" xfId="11186"/>
    <cellStyle name="常规 8 4 5" xfId="11187"/>
    <cellStyle name="常规 8 5" xfId="11188"/>
    <cellStyle name="常规 8 5 2" xfId="11189"/>
    <cellStyle name="常规 8 5 2 2" xfId="11190"/>
    <cellStyle name="常规 8 5 2 3" xfId="11191"/>
    <cellStyle name="常规 8 5 3" xfId="11192"/>
    <cellStyle name="常规 8 5 4" xfId="11193"/>
    <cellStyle name="常规 8 5 5" xfId="11194"/>
    <cellStyle name="常规 8 6" xfId="11195"/>
    <cellStyle name="常规 8 6 2" xfId="11196"/>
    <cellStyle name="常规 8 6 2 2" xfId="11197"/>
    <cellStyle name="常规 8 6 2 3" xfId="11198"/>
    <cellStyle name="常规 8 6 3" xfId="11199"/>
    <cellStyle name="常规 8 6 4" xfId="11200"/>
    <cellStyle name="常规 8 6 5" xfId="11201"/>
    <cellStyle name="常规 8 7" xfId="11202"/>
    <cellStyle name="常规 8 7 2" xfId="11203"/>
    <cellStyle name="常规 8 7 2 2" xfId="11204"/>
    <cellStyle name="常规 8 7 2 3" xfId="11205"/>
    <cellStyle name="常规 8 7 3" xfId="11206"/>
    <cellStyle name="常规 8 7 4" xfId="11207"/>
    <cellStyle name="常规 8 7 5" xfId="11208"/>
    <cellStyle name="常规 8 8" xfId="11209"/>
    <cellStyle name="常规 8 8 2" xfId="11210"/>
    <cellStyle name="常规 8 8 2 2" xfId="11211"/>
    <cellStyle name="常规 8 8 2 3" xfId="11212"/>
    <cellStyle name="常规 8 8 3" xfId="11213"/>
    <cellStyle name="常规 8 8 4" xfId="11214"/>
    <cellStyle name="常规 8 8 5" xfId="11215"/>
    <cellStyle name="常规 8 9" xfId="11216"/>
    <cellStyle name="常规 8 9 2" xfId="11217"/>
    <cellStyle name="常规 8 9 2 2" xfId="11218"/>
    <cellStyle name="常规 8 9 2 3" xfId="11219"/>
    <cellStyle name="常规 8 9 3" xfId="11220"/>
    <cellStyle name="常规 8 9 4" xfId="11221"/>
    <cellStyle name="常规 8 9 5" xfId="11222"/>
    <cellStyle name="常规 9" xfId="12971"/>
    <cellStyle name="常规 9 10" xfId="11223"/>
    <cellStyle name="常规 9 11" xfId="11224"/>
    <cellStyle name="常规 9 12" xfId="11225"/>
    <cellStyle name="常规 9 2" xfId="11226"/>
    <cellStyle name="常规 9 2 10" xfId="11227"/>
    <cellStyle name="常规 9 2 10 10" xfId="11228"/>
    <cellStyle name="常规 9 2 10 11" xfId="11229"/>
    <cellStyle name="常规 9 2 10 2" xfId="11230"/>
    <cellStyle name="常规 9 2 10 2 2" xfId="11231"/>
    <cellStyle name="常规 9 2 10 2 3" xfId="11232"/>
    <cellStyle name="常规 9 2 10 3" xfId="11233"/>
    <cellStyle name="常规 9 2 10 3 2" xfId="11234"/>
    <cellStyle name="常规 9 2 10 3 3" xfId="11235"/>
    <cellStyle name="常规 9 2 10 4" xfId="11236"/>
    <cellStyle name="常规 9 2 10 4 2" xfId="11237"/>
    <cellStyle name="常规 9 2 10 4 3" xfId="11238"/>
    <cellStyle name="常规 9 2 10 5" xfId="11239"/>
    <cellStyle name="常规 9 2 10 5 2" xfId="11240"/>
    <cellStyle name="常规 9 2 10 5 3" xfId="11241"/>
    <cellStyle name="常规 9 2 10 6" xfId="11242"/>
    <cellStyle name="常规 9 2 10 6 2" xfId="11243"/>
    <cellStyle name="常规 9 2 10 6 3" xfId="11244"/>
    <cellStyle name="常规 9 2 10 7" xfId="11245"/>
    <cellStyle name="常规 9 2 10 7 2" xfId="11246"/>
    <cellStyle name="常规 9 2 10 7 3" xfId="11247"/>
    <cellStyle name="常规 9 2 10 8" xfId="11248"/>
    <cellStyle name="常规 9 2 10 8 2" xfId="11249"/>
    <cellStyle name="常规 9 2 10 8 3" xfId="11250"/>
    <cellStyle name="常规 9 2 10 9" xfId="11251"/>
    <cellStyle name="常规 9 2 10 9 2" xfId="11252"/>
    <cellStyle name="常规 9 2 10 9 3" xfId="11253"/>
    <cellStyle name="常规 9 2 11" xfId="11254"/>
    <cellStyle name="常规 9 2 11 10" xfId="11255"/>
    <cellStyle name="常规 9 2 11 11" xfId="11256"/>
    <cellStyle name="常规 9 2 11 2" xfId="11257"/>
    <cellStyle name="常规 9 2 11 2 2" xfId="11258"/>
    <cellStyle name="常规 9 2 11 2 2 2" xfId="11259"/>
    <cellStyle name="常规 9 2 11 2 2 3" xfId="11260"/>
    <cellStyle name="常规 9 2 11 2 3" xfId="11261"/>
    <cellStyle name="常规 9 2 11 2 4" xfId="11262"/>
    <cellStyle name="常规 9 2 11 3" xfId="11263"/>
    <cellStyle name="常规 9 2 11 3 2" xfId="11264"/>
    <cellStyle name="常规 9 2 11 3 3" xfId="11265"/>
    <cellStyle name="常规 9 2 11 4" xfId="11266"/>
    <cellStyle name="常规 9 2 11 4 2" xfId="11267"/>
    <cellStyle name="常规 9 2 11 4 3" xfId="11268"/>
    <cellStyle name="常规 9 2 11 5" xfId="11269"/>
    <cellStyle name="常规 9 2 11 5 2" xfId="11270"/>
    <cellStyle name="常规 9 2 11 5 3" xfId="11271"/>
    <cellStyle name="常规 9 2 11 6" xfId="11272"/>
    <cellStyle name="常规 9 2 11 6 2" xfId="11273"/>
    <cellStyle name="常规 9 2 11 6 3" xfId="11274"/>
    <cellStyle name="常规 9 2 11 7" xfId="11275"/>
    <cellStyle name="常规 9 2 11 7 2" xfId="11276"/>
    <cellStyle name="常规 9 2 11 7 3" xfId="11277"/>
    <cellStyle name="常规 9 2 11 8" xfId="11278"/>
    <cellStyle name="常规 9 2 11 8 2" xfId="11279"/>
    <cellStyle name="常规 9 2 11 8 3" xfId="11280"/>
    <cellStyle name="常规 9 2 11 9" xfId="11281"/>
    <cellStyle name="常规 9 2 11 9 2" xfId="11282"/>
    <cellStyle name="常规 9 2 11 9 3" xfId="11283"/>
    <cellStyle name="常规 9 2 12" xfId="11284"/>
    <cellStyle name="常规 9 2 12 10" xfId="11285"/>
    <cellStyle name="常规 9 2 12 11" xfId="11286"/>
    <cellStyle name="常规 9 2 12 2" xfId="11287"/>
    <cellStyle name="常规 9 2 12 2 2" xfId="11288"/>
    <cellStyle name="常规 9 2 12 2 3" xfId="11289"/>
    <cellStyle name="常规 9 2 12 3" xfId="11290"/>
    <cellStyle name="常规 9 2 12 3 2" xfId="11291"/>
    <cellStyle name="常规 9 2 12 3 3" xfId="11292"/>
    <cellStyle name="常规 9 2 12 4" xfId="11293"/>
    <cellStyle name="常规 9 2 12 4 2" xfId="11294"/>
    <cellStyle name="常规 9 2 12 4 3" xfId="11295"/>
    <cellStyle name="常规 9 2 12 5" xfId="11296"/>
    <cellStyle name="常规 9 2 12 5 2" xfId="11297"/>
    <cellStyle name="常规 9 2 12 5 3" xfId="11298"/>
    <cellStyle name="常规 9 2 12 6" xfId="11299"/>
    <cellStyle name="常规 9 2 12 6 2" xfId="11300"/>
    <cellStyle name="常规 9 2 12 6 3" xfId="11301"/>
    <cellStyle name="常规 9 2 12 7" xfId="11302"/>
    <cellStyle name="常规 9 2 12 7 2" xfId="11303"/>
    <cellStyle name="常规 9 2 12 7 3" xfId="11304"/>
    <cellStyle name="常规 9 2 12 8" xfId="11305"/>
    <cellStyle name="常规 9 2 12 8 2" xfId="11306"/>
    <cellStyle name="常规 9 2 12 8 3" xfId="11307"/>
    <cellStyle name="常规 9 2 12 9" xfId="11308"/>
    <cellStyle name="常规 9 2 12 9 2" xfId="11309"/>
    <cellStyle name="常规 9 2 12 9 3" xfId="11310"/>
    <cellStyle name="常规 9 2 13" xfId="11311"/>
    <cellStyle name="常规 9 2 13 10" xfId="11312"/>
    <cellStyle name="常规 9 2 13 11" xfId="11313"/>
    <cellStyle name="常规 9 2 13 2" xfId="11314"/>
    <cellStyle name="常规 9 2 13 2 2" xfId="11315"/>
    <cellStyle name="常规 9 2 13 2 2 2" xfId="11316"/>
    <cellStyle name="常规 9 2 13 2 2 3" xfId="11317"/>
    <cellStyle name="常规 9 2 13 2 3" xfId="11318"/>
    <cellStyle name="常规 9 2 13 2 4" xfId="11319"/>
    <cellStyle name="常规 9 2 13 3" xfId="11320"/>
    <cellStyle name="常规 9 2 13 3 2" xfId="11321"/>
    <cellStyle name="常规 9 2 13 3 3" xfId="11322"/>
    <cellStyle name="常规 9 2 13 4" xfId="11323"/>
    <cellStyle name="常规 9 2 13 4 2" xfId="11324"/>
    <cellStyle name="常规 9 2 13 4 3" xfId="11325"/>
    <cellStyle name="常规 9 2 13 5" xfId="11326"/>
    <cellStyle name="常规 9 2 13 5 2" xfId="11327"/>
    <cellStyle name="常规 9 2 13 5 3" xfId="11328"/>
    <cellStyle name="常规 9 2 13 6" xfId="11329"/>
    <cellStyle name="常规 9 2 13 6 2" xfId="11330"/>
    <cellStyle name="常规 9 2 13 6 3" xfId="11331"/>
    <cellStyle name="常规 9 2 13 7" xfId="11332"/>
    <cellStyle name="常规 9 2 13 7 2" xfId="11333"/>
    <cellStyle name="常规 9 2 13 7 3" xfId="11334"/>
    <cellStyle name="常规 9 2 13 8" xfId="11335"/>
    <cellStyle name="常规 9 2 13 8 2" xfId="11336"/>
    <cellStyle name="常规 9 2 13 8 3" xfId="11337"/>
    <cellStyle name="常规 9 2 13 9" xfId="11338"/>
    <cellStyle name="常规 9 2 13 9 2" xfId="11339"/>
    <cellStyle name="常规 9 2 13 9 3" xfId="11340"/>
    <cellStyle name="常规 9 2 14" xfId="11341"/>
    <cellStyle name="常规 9 2 14 2" xfId="11342"/>
    <cellStyle name="常规 9 2 14 3" xfId="11343"/>
    <cellStyle name="常规 9 2 15" xfId="11344"/>
    <cellStyle name="常规 9 2 16" xfId="11345"/>
    <cellStyle name="常规 9 2 17" xfId="11346"/>
    <cellStyle name="常规 9 2 2" xfId="11347"/>
    <cellStyle name="常规 9 2 2 10" xfId="11348"/>
    <cellStyle name="常规 9 2 2 10 2" xfId="11349"/>
    <cellStyle name="常规 9 2 2 10 3" xfId="11350"/>
    <cellStyle name="常规 9 2 2 11" xfId="11351"/>
    <cellStyle name="常规 9 2 2 12" xfId="11352"/>
    <cellStyle name="常规 9 2 2 13" xfId="11353"/>
    <cellStyle name="常规 9 2 2 2" xfId="11354"/>
    <cellStyle name="常规 9 2 2 2 10" xfId="11355"/>
    <cellStyle name="常规 9 2 2 2 11" xfId="11356"/>
    <cellStyle name="常规 9 2 2 2 2" xfId="11357"/>
    <cellStyle name="常规 9 2 2 2 2 2" xfId="11358"/>
    <cellStyle name="常规 9 2 2 2 2 2 2" xfId="11359"/>
    <cellStyle name="常规 9 2 2 2 2 2 3" xfId="11360"/>
    <cellStyle name="常规 9 2 2 2 2 3" xfId="11361"/>
    <cellStyle name="常规 9 2 2 2 2 4" xfId="11362"/>
    <cellStyle name="常规 9 2 2 2 3" xfId="11363"/>
    <cellStyle name="常规 9 2 2 2 3 2" xfId="11364"/>
    <cellStyle name="常规 9 2 2 2 3 3" xfId="11365"/>
    <cellStyle name="常规 9 2 2 2 4" xfId="11366"/>
    <cellStyle name="常规 9 2 2 2 4 2" xfId="11367"/>
    <cellStyle name="常规 9 2 2 2 4 3" xfId="11368"/>
    <cellStyle name="常规 9 2 2 2 5" xfId="11369"/>
    <cellStyle name="常规 9 2 2 2 5 2" xfId="11370"/>
    <cellStyle name="常规 9 2 2 2 5 3" xfId="11371"/>
    <cellStyle name="常规 9 2 2 2 6" xfId="11372"/>
    <cellStyle name="常规 9 2 2 2 6 2" xfId="11373"/>
    <cellStyle name="常规 9 2 2 2 6 3" xfId="11374"/>
    <cellStyle name="常规 9 2 2 2 7" xfId="11375"/>
    <cellStyle name="常规 9 2 2 2 7 2" xfId="11376"/>
    <cellStyle name="常规 9 2 2 2 7 3" xfId="11377"/>
    <cellStyle name="常规 9 2 2 2 8" xfId="11378"/>
    <cellStyle name="常规 9 2 2 2 8 2" xfId="11379"/>
    <cellStyle name="常规 9 2 2 2 8 3" xfId="11380"/>
    <cellStyle name="常规 9 2 2 2 9" xfId="11381"/>
    <cellStyle name="常规 9 2 2 2 9 2" xfId="11382"/>
    <cellStyle name="常规 9 2 2 2 9 3" xfId="11383"/>
    <cellStyle name="常规 9 2 2 3" xfId="11384"/>
    <cellStyle name="常规 9 2 2 3 2" xfId="11385"/>
    <cellStyle name="常规 9 2 2 3 3" xfId="11386"/>
    <cellStyle name="常规 9 2 2 4" xfId="11387"/>
    <cellStyle name="常规 9 2 2 4 2" xfId="11388"/>
    <cellStyle name="常规 9 2 2 4 3" xfId="11389"/>
    <cellStyle name="常规 9 2 2 5" xfId="11390"/>
    <cellStyle name="常规 9 2 2 5 2" xfId="11391"/>
    <cellStyle name="常规 9 2 2 5 3" xfId="11392"/>
    <cellStyle name="常规 9 2 2 6" xfId="11393"/>
    <cellStyle name="常规 9 2 2 6 2" xfId="11394"/>
    <cellStyle name="常规 9 2 2 6 3" xfId="11395"/>
    <cellStyle name="常规 9 2 2 7" xfId="11396"/>
    <cellStyle name="常规 9 2 2 7 2" xfId="11397"/>
    <cellStyle name="常规 9 2 2 7 3" xfId="11398"/>
    <cellStyle name="常规 9 2 2 8" xfId="11399"/>
    <cellStyle name="常规 9 2 2 8 2" xfId="11400"/>
    <cellStyle name="常规 9 2 2 8 3" xfId="11401"/>
    <cellStyle name="常规 9 2 2 9" xfId="11402"/>
    <cellStyle name="常规 9 2 2 9 2" xfId="11403"/>
    <cellStyle name="常规 9 2 2 9 3" xfId="11404"/>
    <cellStyle name="常规 9 2 3" xfId="11405"/>
    <cellStyle name="常规 9 2 3 10" xfId="11406"/>
    <cellStyle name="常规 9 2 3 11" xfId="11407"/>
    <cellStyle name="常规 9 2 3 2" xfId="11408"/>
    <cellStyle name="常规 9 2 3 2 2" xfId="11409"/>
    <cellStyle name="常规 9 2 3 2 3" xfId="11410"/>
    <cellStyle name="常规 9 2 3 3" xfId="11411"/>
    <cellStyle name="常规 9 2 3 3 2" xfId="11412"/>
    <cellStyle name="常规 9 2 3 3 3" xfId="11413"/>
    <cellStyle name="常规 9 2 3 4" xfId="11414"/>
    <cellStyle name="常规 9 2 3 4 2" xfId="11415"/>
    <cellStyle name="常规 9 2 3 4 3" xfId="11416"/>
    <cellStyle name="常规 9 2 3 5" xfId="11417"/>
    <cellStyle name="常规 9 2 3 5 2" xfId="11418"/>
    <cellStyle name="常规 9 2 3 5 3" xfId="11419"/>
    <cellStyle name="常规 9 2 3 6" xfId="11420"/>
    <cellStyle name="常规 9 2 3 6 2" xfId="11421"/>
    <cellStyle name="常规 9 2 3 6 3" xfId="11422"/>
    <cellStyle name="常规 9 2 3 7" xfId="11423"/>
    <cellStyle name="常规 9 2 3 7 2" xfId="11424"/>
    <cellStyle name="常规 9 2 3 7 3" xfId="11425"/>
    <cellStyle name="常规 9 2 3 8" xfId="11426"/>
    <cellStyle name="常规 9 2 3 8 2" xfId="11427"/>
    <cellStyle name="常规 9 2 3 8 3" xfId="11428"/>
    <cellStyle name="常规 9 2 3 9" xfId="11429"/>
    <cellStyle name="常规 9 2 3 9 2" xfId="11430"/>
    <cellStyle name="常规 9 2 3 9 3" xfId="11431"/>
    <cellStyle name="常规 9 2 4" xfId="11432"/>
    <cellStyle name="常规 9 2 4 10" xfId="11433"/>
    <cellStyle name="常规 9 2 4 11" xfId="11434"/>
    <cellStyle name="常规 9 2 4 2" xfId="11435"/>
    <cellStyle name="常规 9 2 4 2 2" xfId="11436"/>
    <cellStyle name="常规 9 2 4 2 2 2" xfId="11437"/>
    <cellStyle name="常规 9 2 4 2 2 3" xfId="11438"/>
    <cellStyle name="常规 9 2 4 2 3" xfId="11439"/>
    <cellStyle name="常规 9 2 4 2 4" xfId="11440"/>
    <cellStyle name="常规 9 2 4 3" xfId="11441"/>
    <cellStyle name="常规 9 2 4 3 2" xfId="11442"/>
    <cellStyle name="常规 9 2 4 3 3" xfId="11443"/>
    <cellStyle name="常规 9 2 4 4" xfId="11444"/>
    <cellStyle name="常规 9 2 4 4 2" xfId="11445"/>
    <cellStyle name="常规 9 2 4 4 3" xfId="11446"/>
    <cellStyle name="常规 9 2 4 5" xfId="11447"/>
    <cellStyle name="常规 9 2 4 5 2" xfId="11448"/>
    <cellStyle name="常规 9 2 4 5 3" xfId="11449"/>
    <cellStyle name="常规 9 2 4 6" xfId="11450"/>
    <cellStyle name="常规 9 2 4 6 2" xfId="11451"/>
    <cellStyle name="常规 9 2 4 6 3" xfId="11452"/>
    <cellStyle name="常规 9 2 4 7" xfId="11453"/>
    <cellStyle name="常规 9 2 4 7 2" xfId="11454"/>
    <cellStyle name="常规 9 2 4 7 3" xfId="11455"/>
    <cellStyle name="常规 9 2 4 8" xfId="11456"/>
    <cellStyle name="常规 9 2 4 8 2" xfId="11457"/>
    <cellStyle name="常规 9 2 4 8 3" xfId="11458"/>
    <cellStyle name="常规 9 2 4 9" xfId="11459"/>
    <cellStyle name="常规 9 2 4 9 2" xfId="11460"/>
    <cellStyle name="常规 9 2 4 9 3" xfId="11461"/>
    <cellStyle name="常规 9 2 5" xfId="11462"/>
    <cellStyle name="常规 9 2 5 10" xfId="11463"/>
    <cellStyle name="常规 9 2 5 11" xfId="11464"/>
    <cellStyle name="常规 9 2 5 2" xfId="11465"/>
    <cellStyle name="常规 9 2 5 2 2" xfId="11466"/>
    <cellStyle name="常规 9 2 5 2 3" xfId="11467"/>
    <cellStyle name="常规 9 2 5 3" xfId="11468"/>
    <cellStyle name="常规 9 2 5 3 2" xfId="11469"/>
    <cellStyle name="常规 9 2 5 3 3" xfId="11470"/>
    <cellStyle name="常规 9 2 5 4" xfId="11471"/>
    <cellStyle name="常规 9 2 5 4 2" xfId="11472"/>
    <cellStyle name="常规 9 2 5 4 3" xfId="11473"/>
    <cellStyle name="常规 9 2 5 5" xfId="11474"/>
    <cellStyle name="常规 9 2 5 5 2" xfId="11475"/>
    <cellStyle name="常规 9 2 5 5 3" xfId="11476"/>
    <cellStyle name="常规 9 2 5 6" xfId="11477"/>
    <cellStyle name="常规 9 2 5 6 2" xfId="11478"/>
    <cellStyle name="常规 9 2 5 6 3" xfId="11479"/>
    <cellStyle name="常规 9 2 5 7" xfId="11480"/>
    <cellStyle name="常规 9 2 5 7 2" xfId="11481"/>
    <cellStyle name="常规 9 2 5 7 3" xfId="11482"/>
    <cellStyle name="常规 9 2 5 8" xfId="11483"/>
    <cellStyle name="常规 9 2 5 8 2" xfId="11484"/>
    <cellStyle name="常规 9 2 5 8 3" xfId="11485"/>
    <cellStyle name="常规 9 2 5 9" xfId="11486"/>
    <cellStyle name="常规 9 2 5 9 2" xfId="11487"/>
    <cellStyle name="常规 9 2 5 9 3" xfId="11488"/>
    <cellStyle name="常规 9 2 6" xfId="11489"/>
    <cellStyle name="常规 9 2 6 10" xfId="11490"/>
    <cellStyle name="常规 9 2 6 11" xfId="11491"/>
    <cellStyle name="常规 9 2 6 2" xfId="11492"/>
    <cellStyle name="常规 9 2 6 2 2" xfId="11493"/>
    <cellStyle name="常规 9 2 6 2 3" xfId="11494"/>
    <cellStyle name="常规 9 2 6 3" xfId="11495"/>
    <cellStyle name="常规 9 2 6 3 2" xfId="11496"/>
    <cellStyle name="常规 9 2 6 3 3" xfId="11497"/>
    <cellStyle name="常规 9 2 6 4" xfId="11498"/>
    <cellStyle name="常规 9 2 6 4 2" xfId="11499"/>
    <cellStyle name="常规 9 2 6 4 3" xfId="11500"/>
    <cellStyle name="常规 9 2 6 5" xfId="11501"/>
    <cellStyle name="常规 9 2 6 5 2" xfId="11502"/>
    <cellStyle name="常规 9 2 6 5 3" xfId="11503"/>
    <cellStyle name="常规 9 2 6 6" xfId="11504"/>
    <cellStyle name="常规 9 2 6 6 2" xfId="11505"/>
    <cellStyle name="常规 9 2 6 6 3" xfId="11506"/>
    <cellStyle name="常规 9 2 6 7" xfId="11507"/>
    <cellStyle name="常规 9 2 6 7 2" xfId="11508"/>
    <cellStyle name="常规 9 2 6 7 3" xfId="11509"/>
    <cellStyle name="常规 9 2 6 8" xfId="11510"/>
    <cellStyle name="常规 9 2 6 8 2" xfId="11511"/>
    <cellStyle name="常规 9 2 6 8 3" xfId="11512"/>
    <cellStyle name="常规 9 2 6 9" xfId="11513"/>
    <cellStyle name="常规 9 2 6 9 2" xfId="11514"/>
    <cellStyle name="常规 9 2 6 9 3" xfId="11515"/>
    <cellStyle name="常规 9 2 7" xfId="11516"/>
    <cellStyle name="常规 9 2 7 10" xfId="11517"/>
    <cellStyle name="常规 9 2 7 11" xfId="11518"/>
    <cellStyle name="常规 9 2 7 2" xfId="11519"/>
    <cellStyle name="常规 9 2 7 2 2" xfId="11520"/>
    <cellStyle name="常规 9 2 7 2 3" xfId="11521"/>
    <cellStyle name="常规 9 2 7 3" xfId="11522"/>
    <cellStyle name="常规 9 2 7 3 2" xfId="11523"/>
    <cellStyle name="常规 9 2 7 3 3" xfId="11524"/>
    <cellStyle name="常规 9 2 7 4" xfId="11525"/>
    <cellStyle name="常规 9 2 7 4 2" xfId="11526"/>
    <cellStyle name="常规 9 2 7 4 3" xfId="11527"/>
    <cellStyle name="常规 9 2 7 5" xfId="11528"/>
    <cellStyle name="常规 9 2 7 5 2" xfId="11529"/>
    <cellStyle name="常规 9 2 7 5 3" xfId="11530"/>
    <cellStyle name="常规 9 2 7 6" xfId="11531"/>
    <cellStyle name="常规 9 2 7 6 2" xfId="11532"/>
    <cellStyle name="常规 9 2 7 6 3" xfId="11533"/>
    <cellStyle name="常规 9 2 7 7" xfId="11534"/>
    <cellStyle name="常规 9 2 7 7 2" xfId="11535"/>
    <cellStyle name="常规 9 2 7 7 3" xfId="11536"/>
    <cellStyle name="常规 9 2 7 8" xfId="11537"/>
    <cellStyle name="常规 9 2 7 8 2" xfId="11538"/>
    <cellStyle name="常规 9 2 7 8 3" xfId="11539"/>
    <cellStyle name="常规 9 2 7 9" xfId="11540"/>
    <cellStyle name="常规 9 2 7 9 2" xfId="11541"/>
    <cellStyle name="常规 9 2 7 9 3" xfId="11542"/>
    <cellStyle name="常规 9 2 8" xfId="11543"/>
    <cellStyle name="常规 9 2 8 10" xfId="11544"/>
    <cellStyle name="常规 9 2 8 11" xfId="11545"/>
    <cellStyle name="常规 9 2 8 2" xfId="11546"/>
    <cellStyle name="常规 9 2 8 2 2" xfId="11547"/>
    <cellStyle name="常规 9 2 8 2 3" xfId="11548"/>
    <cellStyle name="常规 9 2 8 3" xfId="11549"/>
    <cellStyle name="常规 9 2 8 3 2" xfId="11550"/>
    <cellStyle name="常规 9 2 8 3 3" xfId="11551"/>
    <cellStyle name="常规 9 2 8 4" xfId="11552"/>
    <cellStyle name="常规 9 2 8 4 2" xfId="11553"/>
    <cellStyle name="常规 9 2 8 4 3" xfId="11554"/>
    <cellStyle name="常规 9 2 8 5" xfId="11555"/>
    <cellStyle name="常规 9 2 8 5 2" xfId="11556"/>
    <cellStyle name="常规 9 2 8 5 3" xfId="11557"/>
    <cellStyle name="常规 9 2 8 6" xfId="11558"/>
    <cellStyle name="常规 9 2 8 6 2" xfId="11559"/>
    <cellStyle name="常规 9 2 8 6 3" xfId="11560"/>
    <cellStyle name="常规 9 2 8 7" xfId="11561"/>
    <cellStyle name="常规 9 2 8 7 2" xfId="11562"/>
    <cellStyle name="常规 9 2 8 7 3" xfId="11563"/>
    <cellStyle name="常规 9 2 8 8" xfId="11564"/>
    <cellStyle name="常规 9 2 8 8 2" xfId="11565"/>
    <cellStyle name="常规 9 2 8 8 3" xfId="11566"/>
    <cellStyle name="常规 9 2 8 9" xfId="11567"/>
    <cellStyle name="常规 9 2 8 9 2" xfId="11568"/>
    <cellStyle name="常规 9 2 8 9 3" xfId="11569"/>
    <cellStyle name="常规 9 2 9" xfId="11570"/>
    <cellStyle name="常规 9 2 9 10" xfId="11571"/>
    <cellStyle name="常规 9 2 9 11" xfId="11572"/>
    <cellStyle name="常规 9 2 9 2" xfId="11573"/>
    <cellStyle name="常规 9 2 9 2 2" xfId="11574"/>
    <cellStyle name="常规 9 2 9 2 3" xfId="11575"/>
    <cellStyle name="常规 9 2 9 3" xfId="11576"/>
    <cellStyle name="常规 9 2 9 3 2" xfId="11577"/>
    <cellStyle name="常规 9 2 9 3 3" xfId="11578"/>
    <cellStyle name="常规 9 2 9 4" xfId="11579"/>
    <cellStyle name="常规 9 2 9 4 2" xfId="11580"/>
    <cellStyle name="常规 9 2 9 4 3" xfId="11581"/>
    <cellStyle name="常规 9 2 9 5" xfId="11582"/>
    <cellStyle name="常规 9 2 9 5 2" xfId="11583"/>
    <cellStyle name="常规 9 2 9 5 3" xfId="11584"/>
    <cellStyle name="常规 9 2 9 6" xfId="11585"/>
    <cellStyle name="常规 9 2 9 6 2" xfId="11586"/>
    <cellStyle name="常规 9 2 9 6 3" xfId="11587"/>
    <cellStyle name="常规 9 2 9 7" xfId="11588"/>
    <cellStyle name="常规 9 2 9 7 2" xfId="11589"/>
    <cellStyle name="常规 9 2 9 7 3" xfId="11590"/>
    <cellStyle name="常规 9 2 9 8" xfId="11591"/>
    <cellStyle name="常规 9 2 9 8 2" xfId="11592"/>
    <cellStyle name="常规 9 2 9 8 3" xfId="11593"/>
    <cellStyle name="常规 9 2 9 9" xfId="11594"/>
    <cellStyle name="常规 9 2 9 9 2" xfId="11595"/>
    <cellStyle name="常规 9 2 9 9 3" xfId="11596"/>
    <cellStyle name="常规 9 3" xfId="11597"/>
    <cellStyle name="常规 9 3 2" xfId="11598"/>
    <cellStyle name="常规 9 3 3" xfId="11599"/>
    <cellStyle name="常规 9 3 4" xfId="11600"/>
    <cellStyle name="常规 9 3 5" xfId="11601"/>
    <cellStyle name="常规 9 4" xfId="11602"/>
    <cellStyle name="常规 9 4 2" xfId="11603"/>
    <cellStyle name="常规 9 4 3" xfId="11604"/>
    <cellStyle name="常规 9 4 4" xfId="11605"/>
    <cellStyle name="常规 9 4 5" xfId="11606"/>
    <cellStyle name="常规 9 5" xfId="11607"/>
    <cellStyle name="常规 9 5 2" xfId="11608"/>
    <cellStyle name="常规 9 5 3" xfId="11609"/>
    <cellStyle name="常规 9 5 4" xfId="11610"/>
    <cellStyle name="常规 9 5 5" xfId="11611"/>
    <cellStyle name="常规 9 6" xfId="11612"/>
    <cellStyle name="常规 9 6 2" xfId="11613"/>
    <cellStyle name="常规 9 6 3" xfId="11614"/>
    <cellStyle name="常规 9 6 4" xfId="11615"/>
    <cellStyle name="常规 9 6 5" xfId="11616"/>
    <cellStyle name="常规 9 7" xfId="11617"/>
    <cellStyle name="常规 9 7 2" xfId="11618"/>
    <cellStyle name="常规 9 7 3" xfId="11619"/>
    <cellStyle name="常规 9 7 4" xfId="11620"/>
    <cellStyle name="常规 9 7 5" xfId="11621"/>
    <cellStyle name="常规 9 8" xfId="11622"/>
    <cellStyle name="常规 9 8 2" xfId="11623"/>
    <cellStyle name="常规 9 8 3" xfId="11624"/>
    <cellStyle name="常规 9 8 4" xfId="11625"/>
    <cellStyle name="常规 9 8 5" xfId="11626"/>
    <cellStyle name="常规 9 9" xfId="11627"/>
    <cellStyle name="常规_AWE LTS 090106 (2)" xfId="13040"/>
    <cellStyle name="常规_AWE LTS 090106 (2) 2" xfId="13051"/>
    <cellStyle name="常规_AWE LTS 090106 (2) 3" xfId="13041"/>
    <cellStyle name="常规_schedule OCT(2012) - COLUMBUS(WB) (2) 2" xfId="13053"/>
    <cellStyle name="常规_Sheet1" xfId="12931"/>
    <cellStyle name="常规_Sheet1 2" xfId="13046"/>
    <cellStyle name="常规_Sheet1 2 2" xfId="13066"/>
    <cellStyle name="常规_Sheet1 3" xfId="13064"/>
    <cellStyle name="常规_Sheet1 4" xfId="13072"/>
    <cellStyle name="常规_Sheet1 5" xfId="13077"/>
    <cellStyle name="常规_Sheet1 5 2" xfId="13089"/>
    <cellStyle name="常规_Sheet1 6" xfId="13081"/>
    <cellStyle name="常规_Sheet1_1" xfId="12932"/>
    <cellStyle name="常规_Sheet1_1 2" xfId="13043"/>
    <cellStyle name="常规_Sheet1_1 3" xfId="13058"/>
    <cellStyle name="常规_Sheet1_1 4" xfId="13074"/>
    <cellStyle name="常规_Sheet1_1 5" xfId="13079"/>
    <cellStyle name="常规_Sheet1_16" xfId="12935"/>
    <cellStyle name="常规_Sheet1_2" xfId="13068"/>
    <cellStyle name="常规_Sheet1_35" xfId="12936"/>
    <cellStyle name="常规_Sheet1_44" xfId="12937"/>
    <cellStyle name="常规_Sheet1_47" xfId="12938"/>
    <cellStyle name="常规_Sheet1_73" xfId="13054"/>
    <cellStyle name="常规_Sheet1_73 2" xfId="13083"/>
    <cellStyle name="常规_上海口岸船期表_57" xfId="13045"/>
    <cellStyle name="常规_上海口岸船期表_63" xfId="13044"/>
    <cellStyle name="常规_上海口岸船期表_63 2" xfId="13084"/>
    <cellStyle name="常规_上海口岸船期表_64" xfId="13056"/>
    <cellStyle name="常规_万达运通2012年8月份拼箱船期表" xfId="13076"/>
    <cellStyle name="常规_万达运通2012年8月份拼箱船期表 2" xfId="13087"/>
    <cellStyle name="超連結 2" xfId="11628"/>
    <cellStyle name="超連結 2 2" xfId="11629"/>
    <cellStyle name="超連結 2 3" xfId="11630"/>
    <cellStyle name="超链接" xfId="13039" builtinId="8"/>
    <cellStyle name="超链接 2" xfId="13055"/>
    <cellStyle name="超链接 3" xfId="13062"/>
    <cellStyle name="超链接 5 2" xfId="11631"/>
    <cellStyle name="超链接 5 3" xfId="11632"/>
    <cellStyle name="超链接 5 4" xfId="11633"/>
    <cellStyle name="超链接 5 5" xfId="11634"/>
    <cellStyle name="出力" xfId="11635"/>
    <cellStyle name="出力 2" xfId="11636"/>
    <cellStyle name="出力 3" xfId="11637"/>
    <cellStyle name="悪い" xfId="11638"/>
    <cellStyle name="悪い 2" xfId="11639"/>
    <cellStyle name="悪い 3" xfId="11640"/>
    <cellStyle name="輔色1" xfId="11641"/>
    <cellStyle name="輔色1 2" xfId="11642"/>
    <cellStyle name="輔色1 2 2" xfId="11643"/>
    <cellStyle name="輔色1 2 3" xfId="11644"/>
    <cellStyle name="輔色1 3" xfId="11645"/>
    <cellStyle name="輔色1 3 2" xfId="11646"/>
    <cellStyle name="輔色1 3 3" xfId="11647"/>
    <cellStyle name="輔色1 4" xfId="11648"/>
    <cellStyle name="輔色1 5" xfId="11649"/>
    <cellStyle name="輔色2" xfId="11650"/>
    <cellStyle name="輔色2 2" xfId="11651"/>
    <cellStyle name="輔色2 2 2" xfId="11652"/>
    <cellStyle name="輔色2 2 3" xfId="11653"/>
    <cellStyle name="輔色2 3" xfId="11654"/>
    <cellStyle name="輔色2 3 2" xfId="11655"/>
    <cellStyle name="輔色2 3 3" xfId="11656"/>
    <cellStyle name="輔色2 4" xfId="11657"/>
    <cellStyle name="輔色2 5" xfId="11658"/>
    <cellStyle name="輔色3" xfId="11659"/>
    <cellStyle name="輔色3 2" xfId="11660"/>
    <cellStyle name="輔色3 2 2" xfId="11661"/>
    <cellStyle name="輔色3 2 3" xfId="11662"/>
    <cellStyle name="輔色3 3" xfId="11663"/>
    <cellStyle name="輔色3 3 2" xfId="11664"/>
    <cellStyle name="輔色3 3 3" xfId="11665"/>
    <cellStyle name="輔色3 4" xfId="11666"/>
    <cellStyle name="輔色3 5" xfId="11667"/>
    <cellStyle name="輔色4" xfId="11668"/>
    <cellStyle name="輔色4 2" xfId="11669"/>
    <cellStyle name="輔色4 2 2" xfId="11670"/>
    <cellStyle name="輔色4 2 3" xfId="11671"/>
    <cellStyle name="輔色4 3" xfId="11672"/>
    <cellStyle name="輔色4 3 2" xfId="11673"/>
    <cellStyle name="輔色4 3 3" xfId="11674"/>
    <cellStyle name="輔色4 4" xfId="11675"/>
    <cellStyle name="輔色4 5" xfId="11676"/>
    <cellStyle name="輔色5" xfId="11677"/>
    <cellStyle name="輔色5 2" xfId="11678"/>
    <cellStyle name="輔色5 2 2" xfId="11679"/>
    <cellStyle name="輔色5 2 3" xfId="11680"/>
    <cellStyle name="輔色5 3" xfId="11681"/>
    <cellStyle name="輔色5 3 2" xfId="11682"/>
    <cellStyle name="輔色5 3 3" xfId="11683"/>
    <cellStyle name="輔色5 4" xfId="11684"/>
    <cellStyle name="輔色5 5" xfId="11685"/>
    <cellStyle name="輔色6" xfId="11686"/>
    <cellStyle name="輔色6 2" xfId="11687"/>
    <cellStyle name="輔色6 2 2" xfId="11688"/>
    <cellStyle name="輔色6 2 3" xfId="11689"/>
    <cellStyle name="輔色6 3" xfId="11690"/>
    <cellStyle name="輔色6 3 2" xfId="11691"/>
    <cellStyle name="輔色6 3 3" xfId="11692"/>
    <cellStyle name="輔色6 4" xfId="11693"/>
    <cellStyle name="輔色6 5" xfId="11694"/>
    <cellStyle name="나쁨" xfId="11695"/>
    <cellStyle name="나쁨 2" xfId="11696"/>
    <cellStyle name="나쁨 2 2" xfId="11697"/>
    <cellStyle name="나쁨 2 2 2" xfId="11698"/>
    <cellStyle name="나쁨 2 2 2 2" xfId="11699"/>
    <cellStyle name="나쁨 2 2 2 3" xfId="11700"/>
    <cellStyle name="나쁨 2 2 3" xfId="11701"/>
    <cellStyle name="나쁨 2 2 3 2" xfId="11702"/>
    <cellStyle name="나쁨 2 2 3 3" xfId="11703"/>
    <cellStyle name="나쁨 2 2 4" xfId="11704"/>
    <cellStyle name="나쁨 2 2 5" xfId="11705"/>
    <cellStyle name="나쁨 2 3" xfId="11706"/>
    <cellStyle name="나쁨 2 3 2" xfId="11707"/>
    <cellStyle name="나쁨 2 3 3" xfId="11708"/>
    <cellStyle name="나쁨 2 4" xfId="11709"/>
    <cellStyle name="나쁨 2 4 2" xfId="11710"/>
    <cellStyle name="나쁨 2 4 3" xfId="11711"/>
    <cellStyle name="나쁨 2 5" xfId="11712"/>
    <cellStyle name="나쁨 2 6" xfId="11713"/>
    <cellStyle name="나쁨 3" xfId="11714"/>
    <cellStyle name="나쁨 3 2" xfId="11715"/>
    <cellStyle name="나쁨 3 3" xfId="11716"/>
    <cellStyle name="나쁨 4" xfId="11717"/>
    <cellStyle name="나쁨 4 2" xfId="11718"/>
    <cellStyle name="나쁨 4 3" xfId="11719"/>
    <cellStyle name="나쁨 5" xfId="11720"/>
    <cellStyle name="나쁨 5 2" xfId="11721"/>
    <cellStyle name="나쁨 5 3" xfId="11722"/>
    <cellStyle name="나쁨 6" xfId="11723"/>
    <cellStyle name="나쁨 7" xfId="11724"/>
    <cellStyle name="好" xfId="11725" builtinId="26" customBuiltin="1"/>
    <cellStyle name="好 2" xfId="11726"/>
    <cellStyle name="好 2 2" xfId="11727"/>
    <cellStyle name="好 2 2 2" xfId="11728"/>
    <cellStyle name="好 2 2 3" xfId="11729"/>
    <cellStyle name="好 2 3" xfId="11730"/>
    <cellStyle name="好 2 3 2" xfId="11731"/>
    <cellStyle name="好 2 3 3" xfId="11732"/>
    <cellStyle name="好 2 4" xfId="11733"/>
    <cellStyle name="好 2 5" xfId="11734"/>
    <cellStyle name="好_1004 MAL II線" xfId="11735"/>
    <cellStyle name="好_1004 MAL II線 2" xfId="11736"/>
    <cellStyle name="好_1004 MAL II線 3" xfId="11737"/>
    <cellStyle name="好_ABX - C7 Slot Cost" xfId="11738"/>
    <cellStyle name="好_ABX - C7 Slot Cost 2" xfId="11739"/>
    <cellStyle name="好_ABX - C7 Slot Cost 2 2" xfId="11740"/>
    <cellStyle name="好_ABX - C7 Slot Cost 2 3" xfId="11741"/>
    <cellStyle name="好_ABX - C7 Slot Cost 3" xfId="11742"/>
    <cellStyle name="好_ABX - C7 Slot Cost 3 2" xfId="11743"/>
    <cellStyle name="好_ABX - C7 Slot Cost 3 3" xfId="11744"/>
    <cellStyle name="好_ABX - C7 Slot Cost 4" xfId="11745"/>
    <cellStyle name="好_ABX - C7 Slot Cost 5" xfId="11746"/>
    <cellStyle name="好_Annie_201212" xfId="11747"/>
    <cellStyle name="好_Annie_201212 2" xfId="11748"/>
    <cellStyle name="好_Annie_201212 3" xfId="11749"/>
    <cellStyle name="好_Annie_201302" xfId="11750"/>
    <cellStyle name="好_Annie_201302 2" xfId="11751"/>
    <cellStyle name="好_Annie_201302 3" xfId="11752"/>
    <cellStyle name="好_ASA new window study" xfId="11753"/>
    <cellStyle name="好_ASA new window study 2" xfId="11754"/>
    <cellStyle name="好_ASA new window study 3" xfId="11755"/>
    <cellStyle name="好_B51222 ASA-PECLL 調整 STUDY" xfId="11756"/>
    <cellStyle name="好_B51222 ASA-PECLL 調整 STUDY 2" xfId="11757"/>
    <cellStyle name="好_B51222 ASA-PECLL 調整 STUDY 3" xfId="11758"/>
    <cellStyle name="好_Bunker Cons Budget EURCO" xfId="11759"/>
    <cellStyle name="好_Bunker Cons Budget EURCO 2" xfId="11760"/>
    <cellStyle name="好_Bunker Cons Budget EURCO 2 2" xfId="11761"/>
    <cellStyle name="好_Bunker Cons Budget EURCO 2 3" xfId="11762"/>
    <cellStyle name="好_Bunker Cons Budget EURCO 3" xfId="11763"/>
    <cellStyle name="好_Bunker Cons Budget EURCO 3 2" xfId="11764"/>
    <cellStyle name="好_Bunker Cons Budget EURCO 3 3" xfId="11765"/>
    <cellStyle name="好_Bunker Cons Budget EURCO 4" xfId="11766"/>
    <cellStyle name="好_Bunker Cons Budget EURCO 5" xfId="11767"/>
    <cellStyle name="好_CC1 4000teu 201108" xfId="11768"/>
    <cellStyle name="好_CC1 4000teu 201108 2" xfId="11769"/>
    <cellStyle name="好_CC1 4000teu 201108 3" xfId="11770"/>
    <cellStyle name="好_Elsa_ 201202" xfId="11771"/>
    <cellStyle name="好_Elsa_ 201202 2" xfId="11772"/>
    <cellStyle name="好_Elsa_ 201202 3" xfId="11773"/>
    <cellStyle name="好_forecast" xfId="11774"/>
    <cellStyle name="好_forecast 2" xfId="11775"/>
    <cellStyle name="好_forecast 3" xfId="11776"/>
    <cellStyle name="好_JSH-20130416" xfId="11777"/>
    <cellStyle name="好_JSH-20130416 2" xfId="11778"/>
    <cellStyle name="好_JSH-20130416 3" xfId="11779"/>
    <cellStyle name="好_JTP 與 Coscon CNP 互換 - 20130415" xfId="11780"/>
    <cellStyle name="好_JTP 與 Coscon CNP 互換 - 20130415 2" xfId="11781"/>
    <cellStyle name="好_JTP 與 Coscon CNP 互換 - 20130415 3" xfId="11782"/>
    <cellStyle name="好_Kelly_201303" xfId="11783"/>
    <cellStyle name="好_Kelly_201303 2" xfId="11784"/>
    <cellStyle name="好_Kelly_201303 3" xfId="11785"/>
    <cellStyle name="好_KEU Budget bunker 2010FY-29-01-2010" xfId="11786"/>
    <cellStyle name="好_KEU Budget bunker 2010FY-29-01-2010 2" xfId="11787"/>
    <cellStyle name="好_KEU Budget bunker 2010FY-29-01-2010 2 2" xfId="11788"/>
    <cellStyle name="好_KEU Budget bunker 2010FY-29-01-2010 2 3" xfId="11789"/>
    <cellStyle name="好_KEU Budget bunker 2010FY-29-01-2010 3" xfId="11790"/>
    <cellStyle name="好_KEU Budget bunker 2010FY-29-01-2010 3 2" xfId="11791"/>
    <cellStyle name="好_KEU Budget bunker 2010FY-29-01-2010 3 3" xfId="11792"/>
    <cellStyle name="好_KEU Budget bunker 2010FY-29-01-2010 4" xfId="11793"/>
    <cellStyle name="好_KEU Budget bunker 2010FY-29-01-2010 5" xfId="11794"/>
    <cellStyle name="好_KEU Bunker Budget PFS 29-01-2010" xfId="11795"/>
    <cellStyle name="好_KEU Bunker Budget PFS 29-01-2010 2" xfId="11796"/>
    <cellStyle name="好_KEU Bunker Budget PFS 29-01-2010 2 2" xfId="11797"/>
    <cellStyle name="好_KEU Bunker Budget PFS 29-01-2010 2 3" xfId="11798"/>
    <cellStyle name="好_KEU Bunker Budget PFS 29-01-2010 3" xfId="11799"/>
    <cellStyle name="好_KEU Bunker Budget PFS 29-01-2010 3 2" xfId="11800"/>
    <cellStyle name="好_KEU Bunker Budget PFS 29-01-2010 3 3" xfId="11801"/>
    <cellStyle name="好_KEU Bunker Budget PFS 29-01-2010 4" xfId="11802"/>
    <cellStyle name="好_KEU Bunker Budget PFS 29-01-2010 5" xfId="11803"/>
    <cellStyle name="好_KEU Slot Cost Calc 02-02-2010_Simulation (2)" xfId="11804"/>
    <cellStyle name="好_KEU Slot Cost Calc 02-02-2010_Simulation (2) 2" xfId="11805"/>
    <cellStyle name="好_KEU Slot Cost Calc 02-02-2010_Simulation (2) 2 2" xfId="11806"/>
    <cellStyle name="好_KEU Slot Cost Calc 02-02-2010_Simulation (2) 2 3" xfId="11807"/>
    <cellStyle name="好_KEU Slot Cost Calc 02-02-2010_Simulation (2) 3" xfId="11808"/>
    <cellStyle name="好_KEU Slot Cost Calc 02-02-2010_Simulation (2) 3 2" xfId="11809"/>
    <cellStyle name="好_KEU Slot Cost Calc 02-02-2010_Simulation (2) 3 3" xfId="11810"/>
    <cellStyle name="好_KEU Slot Cost Calc 02-02-2010_Simulation (2) 4" xfId="11811"/>
    <cellStyle name="好_KEU Slot Cost Calc 02-02-2010_Simulation (2) 5" xfId="11812"/>
    <cellStyle name="好_LMD PA2 study" xfId="11813"/>
    <cellStyle name="好_LMD PA2 study (2)" xfId="11814"/>
    <cellStyle name="好_LMD PA2 study (2) 2" xfId="11815"/>
    <cellStyle name="好_LMD PA2 study (2) 3" xfId="11816"/>
    <cellStyle name="好_LMD PA2 study 2" xfId="11817"/>
    <cellStyle name="好_LMD PA2 study 3" xfId="11818"/>
    <cellStyle name="好_NE1-3 2010-03-03" xfId="11819"/>
    <cellStyle name="好_NE1-3 2010-03-03 2" xfId="11820"/>
    <cellStyle name="好_NE1-3 2010-03-03 2 2" xfId="11821"/>
    <cellStyle name="好_NE1-3 2010-03-03 2 3" xfId="11822"/>
    <cellStyle name="好_NE1-3 2010-03-03 3" xfId="11823"/>
    <cellStyle name="好_NE1-3 2010-03-03 3 2" xfId="11824"/>
    <cellStyle name="好_NE1-3 2010-03-03 3 3" xfId="11825"/>
    <cellStyle name="好_NE1-3 2010-03-03 4" xfId="11826"/>
    <cellStyle name="好_NE1-3 2010-03-03 5" xfId="11827"/>
    <cellStyle name="好_PA2 1xWH50 無NGB加SKU-20130123" xfId="11828"/>
    <cellStyle name="好_PA2 1xWH50 無NGB加SKU-20130123 2" xfId="11829"/>
    <cellStyle name="好_PA2 1xWH50 無NGB加SKU-20130123 3" xfId="11830"/>
    <cellStyle name="好_PFS-SJX-110623(5500T Add KHH)" xfId="11831"/>
    <cellStyle name="好_PFS-SJX-110623(5500T Add KHH) 2" xfId="11832"/>
    <cellStyle name="好_PFS-SJX-110623(5500T Add KHH) 3" xfId="11833"/>
    <cellStyle name="好_PFS-SJX-110623(5500T Add KHH)_MOL - CHS 3 Service j v study" xfId="11834"/>
    <cellStyle name="好_PFS-SJX-110623(5500T Add KHH)_MOL - CHS 3 Service j v study 2" xfId="11835"/>
    <cellStyle name="好_PFS-SJX-110623(5500T Add KHH)_MOL - CHS 3 Service j v study 3" xfId="11836"/>
    <cellStyle name="好_Sheet1" xfId="11837"/>
    <cellStyle name="好_Sheet1 2" xfId="11838"/>
    <cellStyle name="好_Sheet1 3" xfId="11839"/>
    <cellStyle name="好_Slottage for 4250 v.s. 4500 Teu" xfId="11840"/>
    <cellStyle name="好_Slottage for 4250 v.s. 4500 Teu 2" xfId="11841"/>
    <cellStyle name="好_Slottage for 4250 v.s. 4500 Teu 3" xfId="11842"/>
    <cellStyle name="好_StartUp" xfId="11843"/>
    <cellStyle name="好_StartUp 2" xfId="11844"/>
    <cellStyle name="好_StartUp 3" xfId="11845"/>
    <cellStyle name="好_StartUp_1004 MAL II線" xfId="11846"/>
    <cellStyle name="好_StartUp_1004 MAL II線 2" xfId="11847"/>
    <cellStyle name="好_StartUp_1004 MAL II線 3" xfId="11848"/>
    <cellStyle name="好_StartUp_2012_1st_Qtr_SKD_Review" xfId="11849"/>
    <cellStyle name="好_StartUp_2012_1st_Qtr_SKD_Review 2" xfId="11850"/>
    <cellStyle name="好_StartUp_2012_1st_Qtr_SKD_Review 3" xfId="11851"/>
    <cellStyle name="好_StartUp_2012_1st_Qtr_SKD_Review_B50306CVI" xfId="11852"/>
    <cellStyle name="好_StartUp_2012_1st_Qtr_SKD_Review_B50306CVI 2" xfId="11853"/>
    <cellStyle name="好_StartUp_2012_1st_Qtr_SKD_Review_B50306CVI 3" xfId="11854"/>
    <cellStyle name="好_StartUp_2012Q1" xfId="11855"/>
    <cellStyle name="好_StartUp_2012Q1 2" xfId="11856"/>
    <cellStyle name="好_StartUp_2012Q1 3" xfId="11857"/>
    <cellStyle name="好_StartUp_2012Q1_B50306CVI" xfId="11858"/>
    <cellStyle name="好_StartUp_2012Q1_B50306CVI 2" xfId="11859"/>
    <cellStyle name="好_StartUp_2012Q1_B50306CVI 3" xfId="11860"/>
    <cellStyle name="好_StartUp_2013 JP Golden Week 試算" xfId="11861"/>
    <cellStyle name="好_StartUp_2013 JP Golden Week 試算 2" xfId="11862"/>
    <cellStyle name="好_StartUp_2013 JP Golden Week 試算 3" xfId="11863"/>
    <cellStyle name="好_StartUp_2013 JP Golden Week 試算rvs" xfId="11864"/>
    <cellStyle name="好_StartUp_2013 JP Golden Week 試算rvs 2" xfId="11865"/>
    <cellStyle name="好_StartUp_2013 JP Golden Week 試算rvs 3" xfId="11866"/>
    <cellStyle name="好_StartUp_JSH-20130416" xfId="11867"/>
    <cellStyle name="好_StartUp_JSH-20130416 2" xfId="11868"/>
    <cellStyle name="好_StartUp_JSH-20130416 3" xfId="11869"/>
    <cellStyle name="好_StartUp_JSH-20130416_B50306CVI" xfId="11870"/>
    <cellStyle name="好_StartUp_JSH-20130416_B50306CVI 2" xfId="11871"/>
    <cellStyle name="好_StartUp_JSH-20130416_B50306CVI 3" xfId="11872"/>
    <cellStyle name="好_StartUp_JTP 與 Coscon CNP 互換 - 20130415" xfId="11873"/>
    <cellStyle name="好_StartUp_JTP 與 Coscon CNP 互換 - 20130415 2" xfId="11874"/>
    <cellStyle name="好_StartUp_JTP 與 Coscon CNP 互換 - 20130415 3" xfId="11875"/>
    <cellStyle name="好_StartUp_JTP 與 Coscon CNP 互換 - 20130415_B50306CVI" xfId="11876"/>
    <cellStyle name="好_StartUp_JTP 與 Coscon CNP 互換 - 20130415_B50306CVI 2" xfId="11877"/>
    <cellStyle name="好_StartUp_JTP 與 Coscon CNP 互換 - 20130415_B50306CVI 3" xfId="11878"/>
    <cellStyle name="好_StartUp_LMD PA2 study" xfId="11879"/>
    <cellStyle name="好_StartUp_LMD PA2 study (2)" xfId="11880"/>
    <cellStyle name="好_StartUp_LMD PA2 study (2) 2" xfId="11881"/>
    <cellStyle name="好_StartUp_LMD PA2 study (2) 3" xfId="11882"/>
    <cellStyle name="好_StartUp_LMD PA2 study 2" xfId="11883"/>
    <cellStyle name="好_StartUp_LMD PA2 study 3" xfId="11884"/>
    <cellStyle name="好_StartUp_PA2 1xWH50 無NGB加SKU-20130123" xfId="11885"/>
    <cellStyle name="好_StartUp_PA2 1xWH50 無NGB加SKU-20130123 2" xfId="11886"/>
    <cellStyle name="好_StartUp_PA2 1xWH50 無NGB加SKU-20130123 3" xfId="11887"/>
    <cellStyle name="好_StartUp_PA2 1xWH50 無NGB加SKU-20130123_B50306CVI" xfId="11888"/>
    <cellStyle name="好_StartUp_PA2 1xWH50 無NGB加SKU-20130123_B50306CVI 2" xfId="11889"/>
    <cellStyle name="好_StartUp_PA2 1xWH50 無NGB加SKU-20130123_B50306CVI 3" xfId="11890"/>
    <cellStyle name="好_StartUp_TPS TISPROFORMA120917A (2)" xfId="11891"/>
    <cellStyle name="好_StartUp_TPS TISPROFORMA120917A (2) 2" xfId="11892"/>
    <cellStyle name="好_StartUp_TPS TISPROFORMA120917A (2) 3" xfId="11893"/>
    <cellStyle name="好_StartUp_航發會100810A" xfId="11894"/>
    <cellStyle name="好_StartUp_航發會100810A 2" xfId="11895"/>
    <cellStyle name="好_StartUp_航發會100810A 3" xfId="11896"/>
    <cellStyle name="好_StartUp_麥寮二線研究HK 版" xfId="11897"/>
    <cellStyle name="好_StartUp_麥寮二線研究HK 版 2" xfId="11898"/>
    <cellStyle name="好_StartUp_麥寮二線研究HK 版 3" xfId="11899"/>
    <cellStyle name="好_TPS TISPROFORMA120917A (2)" xfId="11900"/>
    <cellStyle name="好_TPS TISPROFORMA120917A (2) 2" xfId="11901"/>
    <cellStyle name="好_TPS TISPROFORMA120917A (2) 3" xfId="11902"/>
    <cellStyle name="好_Weekly CB ver3" xfId="11903"/>
    <cellStyle name="好_Weekly CB ver3 2" xfId="11904"/>
    <cellStyle name="好_Weekly CB ver3 3" xfId="11905"/>
    <cellStyle name="好_Zhiyu_201209" xfId="11906"/>
    <cellStyle name="好_Zhiyu_201209 2" xfId="11907"/>
    <cellStyle name="好_Zhiyu_201209 3" xfId="11908"/>
    <cellStyle name="好_航發會100810A" xfId="11909"/>
    <cellStyle name="好_航發會100810A 2" xfId="11910"/>
    <cellStyle name="好_航發會100810A 3" xfId="11911"/>
    <cellStyle name="好_麥寮二線研究HK 版" xfId="11912"/>
    <cellStyle name="好_麥寮二線研究HK 版 2" xfId="11913"/>
    <cellStyle name="好_麥寮二線研究HK 版 3" xfId="11914"/>
    <cellStyle name="好_投 1 x 50 於華中 &amp; 換入華南艙位" xfId="11915"/>
    <cellStyle name="好_投 1 x 50 於華中 &amp; 換入華南艙位 2" xfId="11916"/>
    <cellStyle name="好_投 1 x 50 於華中 &amp; 換入華南艙位 3" xfId="11917"/>
    <cellStyle name="好_投 1 x 50 於華中 &amp; 換入華南艙位_MOL - CHS 3 Service j v study" xfId="11918"/>
    <cellStyle name="好_投 1 x 50 於華中 &amp; 換入華南艙位_MOL - CHS 3 Service j v study 2" xfId="11919"/>
    <cellStyle name="好_投 1 x 50 於華中 &amp; 換入華南艙位_MOL - CHS 3 Service j v study 3" xfId="11920"/>
    <cellStyle name="合計" xfId="11921"/>
    <cellStyle name="合計 2" xfId="11922"/>
    <cellStyle name="合計 2 2" xfId="11923"/>
    <cellStyle name="合計 2 3" xfId="11924"/>
    <cellStyle name="合計 3" xfId="11925"/>
    <cellStyle name="合計 3 2" xfId="11926"/>
    <cellStyle name="合計 3 3" xfId="11927"/>
    <cellStyle name="合計 4" xfId="11928"/>
    <cellStyle name="合計 5" xfId="11929"/>
    <cellStyle name="桁区切り [0.00]_JPN BKG STATUS (JUL) " xfId="11930"/>
    <cellStyle name="桁区切り_JPN BKG STATUS (JUL) " xfId="11931"/>
    <cellStyle name="壞_Annie_201302" xfId="11932"/>
    <cellStyle name="壞_Annie_201302 2" xfId="11933"/>
    <cellStyle name="壞_Annie_201302 3" xfId="11934"/>
    <cellStyle name="壞_ASA new window study" xfId="11935"/>
    <cellStyle name="壞_ASA new window study 2" xfId="11936"/>
    <cellStyle name="壞_ASA new window study 3" xfId="11937"/>
    <cellStyle name="壞_B51222 ASA-PECLL 調整 STUDY" xfId="11938"/>
    <cellStyle name="壞_B51222 ASA-PECLL 調整 STUDY 2" xfId="11939"/>
    <cellStyle name="壞_B51222 ASA-PECLL 調整 STUDY 3" xfId="11940"/>
    <cellStyle name="壞_Elsa_ 201202" xfId="11941"/>
    <cellStyle name="壞_Elsa_ 201202 2" xfId="11942"/>
    <cellStyle name="壞_Elsa_ 201202 3" xfId="11943"/>
    <cellStyle name="壞_PFS-SJX-110623(5500T Add KHH)" xfId="11944"/>
    <cellStyle name="壞_PFS-SJX-110623(5500T Add KHH) 2" xfId="11945"/>
    <cellStyle name="壞_PFS-SJX-110623(5500T Add KHH) 3" xfId="11946"/>
    <cellStyle name="壞_PFS-SJX-110623(5500T Add KHH)_MOL - CHS 3 Service j v study" xfId="11947"/>
    <cellStyle name="壞_PFS-SJX-110623(5500T Add KHH)_MOL - CHS 3 Service j v study 2" xfId="11948"/>
    <cellStyle name="壞_PFS-SJX-110623(5500T Add KHH)_MOL - CHS 3 Service j v study 3" xfId="11949"/>
    <cellStyle name="壞_Zhiyu_201209" xfId="11950"/>
    <cellStyle name="壞_Zhiyu_201209 2" xfId="11951"/>
    <cellStyle name="壞_Zhiyu_201209 3" xfId="11952"/>
    <cellStyle name="汇总" xfId="11953" builtinId="25" customBuiltin="1"/>
    <cellStyle name="汇总 2" xfId="11954"/>
    <cellStyle name="汇总 2 2" xfId="11955"/>
    <cellStyle name="汇总 2 2 2" xfId="11956"/>
    <cellStyle name="汇总 2 2 3" xfId="11957"/>
    <cellStyle name="汇总 2 3" xfId="11958"/>
    <cellStyle name="汇总 2 3 2" xfId="11959"/>
    <cellStyle name="汇总 2 3 3" xfId="11960"/>
    <cellStyle name="汇总 2 4" xfId="11961"/>
    <cellStyle name="汇总 2 4 2" xfId="11962"/>
    <cellStyle name="汇总 2 4 3" xfId="11963"/>
    <cellStyle name="汇总 2 5" xfId="11964"/>
    <cellStyle name="汇总 2 6" xfId="11965"/>
    <cellStyle name="汇总 3" xfId="11966"/>
    <cellStyle name="汇总 3 2" xfId="11967"/>
    <cellStyle name="汇总 3 2 2" xfId="11968"/>
    <cellStyle name="汇总 3 2 3" xfId="11969"/>
    <cellStyle name="汇总 3 3" xfId="11970"/>
    <cellStyle name="汇总 3 3 2" xfId="11971"/>
    <cellStyle name="汇总 3 3 3" xfId="11972"/>
    <cellStyle name="汇总 3 4" xfId="11973"/>
    <cellStyle name="汇总 3 5" xfId="11974"/>
    <cellStyle name="货币 2 2" xfId="11975"/>
    <cellStyle name="货币 2 2 2" xfId="11976"/>
    <cellStyle name="貨幣 2" xfId="11977"/>
    <cellStyle name="貨幣[0]_laroux" xfId="11978"/>
    <cellStyle name="集計" xfId="11979"/>
    <cellStyle name="集計 2" xfId="11980"/>
    <cellStyle name="集計 3" xfId="11981"/>
    <cellStyle name="计算" xfId="11982" builtinId="22" customBuiltin="1"/>
    <cellStyle name="计算 2" xfId="11983"/>
    <cellStyle name="计算 2 2" xfId="11984"/>
    <cellStyle name="计算 2 2 2" xfId="11985"/>
    <cellStyle name="计算 2 2 3" xfId="11986"/>
    <cellStyle name="计算 2 3" xfId="11987"/>
    <cellStyle name="计算 2 3 2" xfId="11988"/>
    <cellStyle name="计算 2 3 3" xfId="11989"/>
    <cellStyle name="计算 2 4" xfId="11990"/>
    <cellStyle name="计算 2 4 2" xfId="11991"/>
    <cellStyle name="计算 2 4 3" xfId="11992"/>
    <cellStyle name="计算 2 5" xfId="11993"/>
    <cellStyle name="计算 2 6" xfId="11994"/>
    <cellStyle name="計算" xfId="11995"/>
    <cellStyle name="計算 2" xfId="11996"/>
    <cellStyle name="計算 3" xfId="11997"/>
    <cellStyle name="检查单元格" xfId="11998" builtinId="23" customBuiltin="1"/>
    <cellStyle name="检查单元格 2" xfId="11999"/>
    <cellStyle name="检查单元格 2 2" xfId="12000"/>
    <cellStyle name="检查单元格 2 2 2" xfId="12001"/>
    <cellStyle name="检查单元格 2 2 3" xfId="12002"/>
    <cellStyle name="检查单元格 2 3" xfId="12003"/>
    <cellStyle name="检查单元格 2 3 2" xfId="12004"/>
    <cellStyle name="检查单元格 2 3 3" xfId="12005"/>
    <cellStyle name="检查单元格 2 4" xfId="12006"/>
    <cellStyle name="检查单元格 2 4 2" xfId="12007"/>
    <cellStyle name="检查单元格 2 4 3" xfId="12008"/>
    <cellStyle name="检查单元格 2 5" xfId="12009"/>
    <cellStyle name="检查单元格 2 6" xfId="12010"/>
    <cellStyle name="檢查儲存格" xfId="12011"/>
    <cellStyle name="檢查儲存格 2" xfId="12012"/>
    <cellStyle name="檢查儲存格 2 2" xfId="12013"/>
    <cellStyle name="檢查儲存格 2 3" xfId="12014"/>
    <cellStyle name="檢查儲存格 3" xfId="12015"/>
    <cellStyle name="檢查儲存格 3 2" xfId="12016"/>
    <cellStyle name="檢查儲存格 3 3" xfId="12017"/>
    <cellStyle name="檢查儲存格 4" xfId="12018"/>
    <cellStyle name="檢查儲存格 5" xfId="12019"/>
    <cellStyle name="見出し 1" xfId="12020"/>
    <cellStyle name="見出し 1 2" xfId="12021"/>
    <cellStyle name="見出し 1 2 2" xfId="12022"/>
    <cellStyle name="見出し 1 2 3" xfId="12023"/>
    <cellStyle name="見出し 1 3" xfId="12024"/>
    <cellStyle name="見出し 1 3 2" xfId="12025"/>
    <cellStyle name="見出し 1 3 3" xfId="12026"/>
    <cellStyle name="見出し 1 4" xfId="12027"/>
    <cellStyle name="見出し 1 4 2" xfId="12028"/>
    <cellStyle name="見出し 1 4 3" xfId="12029"/>
    <cellStyle name="見出し 1 5" xfId="12030"/>
    <cellStyle name="見出し 1 6" xfId="12031"/>
    <cellStyle name="見出し 2" xfId="12032"/>
    <cellStyle name="見出し 2 2" xfId="12033"/>
    <cellStyle name="見出し 2 2 2" xfId="12034"/>
    <cellStyle name="見出し 2 2 3" xfId="12035"/>
    <cellStyle name="見出し 2 3" xfId="12036"/>
    <cellStyle name="見出し 2 3 2" xfId="12037"/>
    <cellStyle name="見出し 2 3 3" xfId="12038"/>
    <cellStyle name="見出し 2 4" xfId="12039"/>
    <cellStyle name="見出し 2 4 2" xfId="12040"/>
    <cellStyle name="見出し 2 4 3" xfId="12041"/>
    <cellStyle name="見出し 2 5" xfId="12042"/>
    <cellStyle name="見出し 2 6" xfId="12043"/>
    <cellStyle name="見出し 3" xfId="12044"/>
    <cellStyle name="見出し 3 2" xfId="12045"/>
    <cellStyle name="見出し 3 2 2" xfId="12046"/>
    <cellStyle name="見出し 3 2 3" xfId="12047"/>
    <cellStyle name="見出し 3 3" xfId="12048"/>
    <cellStyle name="見出し 3 3 2" xfId="12049"/>
    <cellStyle name="見出し 3 3 3" xfId="12050"/>
    <cellStyle name="見出し 3 4" xfId="12051"/>
    <cellStyle name="見出し 3 4 2" xfId="12052"/>
    <cellStyle name="見出し 3 4 3" xfId="12053"/>
    <cellStyle name="見出し 3 5" xfId="12054"/>
    <cellStyle name="見出し 3 6" xfId="12055"/>
    <cellStyle name="見出し 4" xfId="12056"/>
    <cellStyle name="見出し 4 2" xfId="12057"/>
    <cellStyle name="見出し 4 2 2" xfId="12058"/>
    <cellStyle name="見出し 4 2 3" xfId="12059"/>
    <cellStyle name="見出し 4 3" xfId="12060"/>
    <cellStyle name="見出し 4 3 2" xfId="12061"/>
    <cellStyle name="見出し 4 3 3" xfId="12062"/>
    <cellStyle name="見出し 4 4" xfId="12063"/>
    <cellStyle name="見出し 4 4 2" xfId="12064"/>
    <cellStyle name="見出し 4 4 3" xfId="12065"/>
    <cellStyle name="見出し 4 5" xfId="12066"/>
    <cellStyle name="見出し 4 6" xfId="12067"/>
    <cellStyle name="解释性文本" xfId="12068" builtinId="53" customBuiltin="1"/>
    <cellStyle name="解释性文本 2" xfId="12069"/>
    <cellStyle name="解释性文本 2 2" xfId="12070"/>
    <cellStyle name="解释性文本 2 2 2" xfId="12071"/>
    <cellStyle name="解释性文本 2 2 3" xfId="12072"/>
    <cellStyle name="解释性文本 2 3" xfId="12073"/>
    <cellStyle name="解释性文本 2 3 2" xfId="12074"/>
    <cellStyle name="解释性文本 2 3 3" xfId="12075"/>
    <cellStyle name="解释性文本 2 4" xfId="12076"/>
    <cellStyle name="解释性文本 2 4 2" xfId="12077"/>
    <cellStyle name="解释性文本 2 4 3" xfId="12078"/>
    <cellStyle name="解释性文本 2 5" xfId="12079"/>
    <cellStyle name="解释性文本 2 6" xfId="12080"/>
    <cellStyle name="警告文" xfId="12081"/>
    <cellStyle name="警告文 2" xfId="12082"/>
    <cellStyle name="警告文 3" xfId="12083"/>
    <cellStyle name="警告文本" xfId="12084" builtinId="11" customBuiltin="1"/>
    <cellStyle name="警告文本 2" xfId="12085"/>
    <cellStyle name="警告文本 2 2" xfId="12086"/>
    <cellStyle name="警告文本 2 2 2" xfId="12087"/>
    <cellStyle name="警告文本 2 2 3" xfId="12088"/>
    <cellStyle name="警告文本 2 3" xfId="12089"/>
    <cellStyle name="警告文本 2 3 2" xfId="12090"/>
    <cellStyle name="警告文本 2 3 3" xfId="12091"/>
    <cellStyle name="警告文本 2 4" xfId="12092"/>
    <cellStyle name="警告文本 2 4 2" xfId="12093"/>
    <cellStyle name="警告文本 2 4 3" xfId="12094"/>
    <cellStyle name="警告文本 2 5" xfId="12095"/>
    <cellStyle name="警告文本 2 6" xfId="12096"/>
    <cellStyle name="連結的儲存格" xfId="12097"/>
    <cellStyle name="連結的儲存格 2" xfId="12098"/>
    <cellStyle name="連結的儲存格 2 2" xfId="12099"/>
    <cellStyle name="連結的儲存格 2 3" xfId="12100"/>
    <cellStyle name="連結的儲存格 3" xfId="12101"/>
    <cellStyle name="連結的儲存格 3 2" xfId="12102"/>
    <cellStyle name="連結的儲存格 3 3" xfId="12103"/>
    <cellStyle name="連結的儲存格 4" xfId="12104"/>
    <cellStyle name="連結的儲存格 5" xfId="12105"/>
    <cellStyle name="链接单元格" xfId="12106" builtinId="24" customBuiltin="1"/>
    <cellStyle name="链接单元格 2" xfId="12107"/>
    <cellStyle name="链接单元格 2 2" xfId="12108"/>
    <cellStyle name="链接单元格 2 2 2" xfId="12109"/>
    <cellStyle name="链接单元格 2 2 3" xfId="12110"/>
    <cellStyle name="链接单元格 2 3" xfId="12111"/>
    <cellStyle name="链接单元格 2 3 2" xfId="12112"/>
    <cellStyle name="链接单元格 2 3 3" xfId="12113"/>
    <cellStyle name="链接单元格 2 4" xfId="12114"/>
    <cellStyle name="链接单元格 2 4 2" xfId="12115"/>
    <cellStyle name="链接单元格 2 4 3" xfId="12116"/>
    <cellStyle name="链接单元格 2 5" xfId="12117"/>
    <cellStyle name="链接单元格 2 6" xfId="12118"/>
    <cellStyle name="良い" xfId="12119"/>
    <cellStyle name="良い 2" xfId="12120"/>
    <cellStyle name="良い 2 2" xfId="12121"/>
    <cellStyle name="良い 2 3" xfId="12122"/>
    <cellStyle name="良い 3" xfId="12123"/>
    <cellStyle name="良い 3 2" xfId="12124"/>
    <cellStyle name="良い 3 3" xfId="12125"/>
    <cellStyle name="良い 4" xfId="12126"/>
    <cellStyle name="良い 4 2" xfId="12127"/>
    <cellStyle name="良い 4 3" xfId="12128"/>
    <cellStyle name="良い 5" xfId="12129"/>
    <cellStyle name="良い 6" xfId="12130"/>
    <cellStyle name="뒤에 오는 하이퍼링크_Person" xfId="12131"/>
    <cellStyle name="霓付 [0]_laroux" xfId="12132"/>
    <cellStyle name="霓付_laroux" xfId="12133"/>
    <cellStyle name="똿뗦먛귟 [0.00]_PRODUCT DETAIL Q1" xfId="12134"/>
    <cellStyle name="똿뗦먛귟_PRODUCT DETAIL Q1" xfId="12135"/>
    <cellStyle name="烹拳 [0]_laroux" xfId="12136"/>
    <cellStyle name="烹拳_laroux" xfId="12137"/>
    <cellStyle name="砯? [0]_HKG" xfId="12138"/>
    <cellStyle name="砯?[0]_laroux" xfId="12139"/>
    <cellStyle name="砯?_HKG" xfId="12140"/>
    <cellStyle name="普通_pldt" xfId="12141"/>
    <cellStyle name="千分位 2" xfId="12142"/>
    <cellStyle name="千分位 3" xfId="12143"/>
    <cellStyle name="千分位 4" xfId="12144"/>
    <cellStyle name="千分位 5" xfId="12145"/>
    <cellStyle name="千分位_RVSD LTS OF SEAWSA (2)" xfId="12146"/>
    <cellStyle name="千位[0]_pldt" xfId="12147"/>
    <cellStyle name="千位_pldt" xfId="12148"/>
    <cellStyle name="千位分隔 2" xfId="12149"/>
    <cellStyle name="千位分隔 2 2" xfId="12150"/>
    <cellStyle name="千位分隔 2 2 2" xfId="12151"/>
    <cellStyle name="千位分隔 2 3" xfId="12152"/>
    <cellStyle name="千位分隔 2 4" xfId="12153"/>
    <cellStyle name="千位分隔 2 5" xfId="12154"/>
    <cellStyle name="千位分隔[0] 2" xfId="12155"/>
    <cellStyle name="千位分隔[0] 2 2" xfId="12156"/>
    <cellStyle name="千位分隔[0] 2 3" xfId="12157"/>
    <cellStyle name="千位分隔[0] 2 4" xfId="12158"/>
    <cellStyle name="千位分隔[0] 2 5" xfId="12159"/>
    <cellStyle name="千位分隔[0] 2 6" xfId="12160"/>
    <cellStyle name="千位分隔[0] 2 7" xfId="12161"/>
    <cellStyle name="千位分隔[0] 2 8" xfId="13018"/>
    <cellStyle name="千位分隔[0] 3" xfId="12162"/>
    <cellStyle name="强调文字颜色 1 2" xfId="12164"/>
    <cellStyle name="强调文字颜色 1 2 2" xfId="12165"/>
    <cellStyle name="强调文字颜色 1 2 2 2" xfId="12166"/>
    <cellStyle name="强调文字颜色 1 2 2 3" xfId="12167"/>
    <cellStyle name="强调文字颜色 1 2 3" xfId="12168"/>
    <cellStyle name="强调文字颜色 1 2 3 2" xfId="12169"/>
    <cellStyle name="强调文字颜色 1 2 3 3" xfId="12170"/>
    <cellStyle name="强调文字颜色 1 2 4" xfId="12171"/>
    <cellStyle name="强调文字颜色 1 2 4 2" xfId="12172"/>
    <cellStyle name="强调文字颜色 1 2 4 3" xfId="12173"/>
    <cellStyle name="强调文字颜色 1 2 5" xfId="12174"/>
    <cellStyle name="强调文字颜色 1 2 6" xfId="12175"/>
    <cellStyle name="强调文字颜色 2 2" xfId="12177"/>
    <cellStyle name="强调文字颜色 2 2 2" xfId="12178"/>
    <cellStyle name="强调文字颜色 2 2 2 2" xfId="12179"/>
    <cellStyle name="强调文字颜色 2 2 2 3" xfId="12180"/>
    <cellStyle name="强调文字颜色 2 2 3" xfId="12181"/>
    <cellStyle name="强调文字颜色 2 2 3 2" xfId="12182"/>
    <cellStyle name="强调文字颜色 2 2 3 3" xfId="12183"/>
    <cellStyle name="强调文字颜色 2 2 4" xfId="12184"/>
    <cellStyle name="强调文字颜色 2 2 4 2" xfId="12185"/>
    <cellStyle name="强调文字颜色 2 2 4 3" xfId="12186"/>
    <cellStyle name="强调文字颜色 2 2 5" xfId="12187"/>
    <cellStyle name="强调文字颜色 2 2 6" xfId="12188"/>
    <cellStyle name="强调文字颜色 3 2" xfId="12190"/>
    <cellStyle name="强调文字颜色 3 2 2" xfId="12191"/>
    <cellStyle name="强调文字颜色 3 2 2 2" xfId="12192"/>
    <cellStyle name="强调文字颜色 3 2 2 3" xfId="12193"/>
    <cellStyle name="强调文字颜色 3 2 3" xfId="12194"/>
    <cellStyle name="强调文字颜色 3 2 3 2" xfId="12195"/>
    <cellStyle name="强调文字颜色 3 2 3 3" xfId="12196"/>
    <cellStyle name="强调文字颜色 3 2 4" xfId="12197"/>
    <cellStyle name="强调文字颜色 3 2 4 2" xfId="12198"/>
    <cellStyle name="强调文字颜色 3 2 4 3" xfId="12199"/>
    <cellStyle name="强调文字颜色 3 2 5" xfId="12200"/>
    <cellStyle name="强调文字颜色 3 2 6" xfId="12201"/>
    <cellStyle name="强调文字颜色 4 2" xfId="12203"/>
    <cellStyle name="强调文字颜色 4 2 2" xfId="12204"/>
    <cellStyle name="强调文字颜色 4 2 2 2" xfId="12205"/>
    <cellStyle name="强调文字颜色 4 2 2 3" xfId="12206"/>
    <cellStyle name="强调文字颜色 4 2 3" xfId="12207"/>
    <cellStyle name="强调文字颜色 4 2 3 2" xfId="12208"/>
    <cellStyle name="强调文字颜色 4 2 3 3" xfId="12209"/>
    <cellStyle name="强调文字颜色 4 2 4" xfId="12210"/>
    <cellStyle name="强调文字颜色 4 2 4 2" xfId="12211"/>
    <cellStyle name="强调文字颜色 4 2 4 3" xfId="12212"/>
    <cellStyle name="强调文字颜色 4 2 5" xfId="12213"/>
    <cellStyle name="强调文字颜色 4 2 6" xfId="12214"/>
    <cellStyle name="强调文字颜色 5 2" xfId="12216"/>
    <cellStyle name="强调文字颜色 5 2 2" xfId="12217"/>
    <cellStyle name="强调文字颜色 5 2 2 2" xfId="12218"/>
    <cellStyle name="强调文字颜色 5 2 2 3" xfId="12219"/>
    <cellStyle name="强调文字颜色 5 2 3" xfId="12220"/>
    <cellStyle name="强调文字颜色 5 2 3 2" xfId="12221"/>
    <cellStyle name="强调文字颜色 5 2 3 3" xfId="12222"/>
    <cellStyle name="强调文字颜色 5 2 4" xfId="12223"/>
    <cellStyle name="强调文字颜色 5 2 4 2" xfId="12224"/>
    <cellStyle name="强调文字颜色 5 2 4 3" xfId="12225"/>
    <cellStyle name="强调文字颜色 5 2 5" xfId="12226"/>
    <cellStyle name="强调文字颜色 5 2 6" xfId="12227"/>
    <cellStyle name="强调文字颜色 6 2" xfId="12229"/>
    <cellStyle name="强调文字颜色 6 2 2" xfId="12230"/>
    <cellStyle name="强调文字颜色 6 2 2 2" xfId="12231"/>
    <cellStyle name="强调文字颜色 6 2 2 3" xfId="12232"/>
    <cellStyle name="强调文字颜色 6 2 3" xfId="12233"/>
    <cellStyle name="强调文字颜色 6 2 3 2" xfId="12234"/>
    <cellStyle name="强调文字颜色 6 2 3 3" xfId="12235"/>
    <cellStyle name="强调文字颜色 6 2 4" xfId="12236"/>
    <cellStyle name="强调文字颜色 6 2 4 2" xfId="12237"/>
    <cellStyle name="强调文字颜色 6 2 4 3" xfId="12238"/>
    <cellStyle name="强调文字颜色 6 2 5" xfId="12239"/>
    <cellStyle name="强调文字颜色 6 2 6" xfId="12240"/>
    <cellStyle name="入力" xfId="12241"/>
    <cellStyle name="入力 2" xfId="12242"/>
    <cellStyle name="入力 3" xfId="12243"/>
    <cellStyle name="鱔 [0]_94褒瞳 (2)" xfId="12244"/>
    <cellStyle name="鱔_94褒瞳 (2)" xfId="12245"/>
    <cellStyle name="适中" xfId="12246" builtinId="28" customBuiltin="1"/>
    <cellStyle name="适中 2" xfId="12247"/>
    <cellStyle name="适中 2 2" xfId="12248"/>
    <cellStyle name="适中 2 2 2" xfId="12249"/>
    <cellStyle name="适中 2 2 3" xfId="12250"/>
    <cellStyle name="适中 2 3" xfId="12251"/>
    <cellStyle name="适中 2 3 2" xfId="12252"/>
    <cellStyle name="适中 2 3 3" xfId="12253"/>
    <cellStyle name="适中 2 4" xfId="12254"/>
    <cellStyle name="适中 2 4 2" xfId="12255"/>
    <cellStyle name="适中 2 4 3" xfId="12256"/>
    <cellStyle name="适中 2 5" xfId="12257"/>
    <cellStyle name="适中 2 6" xfId="12258"/>
    <cellStyle name="输出" xfId="12259" builtinId="21" customBuiltin="1"/>
    <cellStyle name="输出 2" xfId="12260"/>
    <cellStyle name="输出 2 2" xfId="12261"/>
    <cellStyle name="输出 2 2 2" xfId="12262"/>
    <cellStyle name="输出 2 2 3" xfId="12263"/>
    <cellStyle name="输出 2 3" xfId="12264"/>
    <cellStyle name="输出 2 3 2" xfId="12265"/>
    <cellStyle name="输出 2 3 3" xfId="12266"/>
    <cellStyle name="输出 2 4" xfId="12267"/>
    <cellStyle name="输出 2 4 2" xfId="12268"/>
    <cellStyle name="输出 2 4 3" xfId="12269"/>
    <cellStyle name="输出 2 5" xfId="12270"/>
    <cellStyle name="输出 2 6" xfId="12271"/>
    <cellStyle name="输入" xfId="12272" builtinId="20" customBuiltin="1"/>
    <cellStyle name="输入 2" xfId="12273"/>
    <cellStyle name="输入 2 2" xfId="12274"/>
    <cellStyle name="输入 2 2 2" xfId="12275"/>
    <cellStyle name="输入 2 2 3" xfId="12276"/>
    <cellStyle name="输入 2 3" xfId="12277"/>
    <cellStyle name="输入 2 3 2" xfId="12278"/>
    <cellStyle name="输入 2 3 3" xfId="12279"/>
    <cellStyle name="输入 2 4" xfId="12280"/>
    <cellStyle name="输入 2 4 2" xfId="12281"/>
    <cellStyle name="输入 2 4 3" xfId="12282"/>
    <cellStyle name="输入 2 5" xfId="12283"/>
    <cellStyle name="输入 2 6" xfId="12284"/>
    <cellStyle name="説明文" xfId="12285"/>
    <cellStyle name="説明文 2" xfId="12286"/>
    <cellStyle name="説明文 3" xfId="12287"/>
    <cellStyle name="隨後的超連結_03 2005 US" xfId="12288"/>
    <cellStyle name="通貨 [0.00]_BKG STATUS  " xfId="12289"/>
    <cellStyle name="通貨_BKG STATUS  " xfId="12290"/>
    <cellStyle name="巍葆 [0]_94褒瞳 (2)" xfId="12291"/>
    <cellStyle name="巍葆_94褒瞳 (2)" xfId="12292"/>
    <cellStyle name="메모" xfId="12293"/>
    <cellStyle name="메모 2" xfId="12294"/>
    <cellStyle name="메모 2 2" xfId="12295"/>
    <cellStyle name="메모 2 3" xfId="12296"/>
    <cellStyle name="메모 3" xfId="12297"/>
    <cellStyle name="메모 3 2" xfId="12298"/>
    <cellStyle name="메모 3 3" xfId="12299"/>
    <cellStyle name="메모 4" xfId="12300"/>
    <cellStyle name="메모 4 2" xfId="12301"/>
    <cellStyle name="메모 4 3" xfId="12302"/>
    <cellStyle name="메모 5" xfId="12303"/>
    <cellStyle name="메모 6" xfId="12304"/>
    <cellStyle name="未定義" xfId="12305"/>
    <cellStyle name="未定義 2" xfId="12306"/>
    <cellStyle name="未定義 2 2" xfId="12307"/>
    <cellStyle name="未定義 2 3" xfId="12308"/>
    <cellStyle name="未定義 3" xfId="12309"/>
    <cellStyle name="未定義 4" xfId="12310"/>
    <cellStyle name="未定義_B50306CVI" xfId="12311"/>
    <cellStyle name="样式 1" xfId="12312"/>
    <cellStyle name="样式 1 10" xfId="12313"/>
    <cellStyle name="样式 1 10 2 2" xfId="13032"/>
    <cellStyle name="样式 1 11" xfId="12314"/>
    <cellStyle name="样式 1 12" xfId="12315"/>
    <cellStyle name="样式 1 2" xfId="12316"/>
    <cellStyle name="样式 1 2 2" xfId="12317"/>
    <cellStyle name="样式 1 2 2 2 2 2 2 2 2" xfId="13033"/>
    <cellStyle name="样式 1 2 3" xfId="12318"/>
    <cellStyle name="样式 1 2 4" xfId="12319"/>
    <cellStyle name="样式 1 2 5" xfId="12320"/>
    <cellStyle name="样式 1 3" xfId="12321"/>
    <cellStyle name="样式 1 4" xfId="12322"/>
    <cellStyle name="样式 1 5" xfId="12323"/>
    <cellStyle name="样式 1 5 2" xfId="13030"/>
    <cellStyle name="样式 1 6" xfId="12324"/>
    <cellStyle name="样式 1 6 2" xfId="12325"/>
    <cellStyle name="样式 1 6 3" xfId="12326"/>
    <cellStyle name="样式 1 6 4" xfId="12327"/>
    <cellStyle name="样式 1 6 5" xfId="12328"/>
    <cellStyle name="样式 1 7" xfId="12329"/>
    <cellStyle name="样式 1 7 2" xfId="12330"/>
    <cellStyle name="样式 1 7 3" xfId="12331"/>
    <cellStyle name="样式 1 8" xfId="12332"/>
    <cellStyle name="样式 1 8 2" xfId="12333"/>
    <cellStyle name="样式 1 8 3" xfId="12334"/>
    <cellStyle name="样式 1 9" xfId="12335"/>
    <cellStyle name="樣式 1" xfId="12336"/>
    <cellStyle name="樣式 1 10" xfId="12337"/>
    <cellStyle name="樣式 1 11" xfId="12338"/>
    <cellStyle name="樣式 1 2" xfId="12339"/>
    <cellStyle name="樣式 1 2 2" xfId="12340"/>
    <cellStyle name="樣式 1 2 2 2" xfId="12341"/>
    <cellStyle name="樣式 1 2 2 3" xfId="12342"/>
    <cellStyle name="樣式 1 2 3" xfId="12343"/>
    <cellStyle name="樣式 1 2 4" xfId="12344"/>
    <cellStyle name="樣式 1 2_B50306CVI" xfId="12345"/>
    <cellStyle name="樣式 1 3" xfId="12346"/>
    <cellStyle name="樣式 1 3 2" xfId="12347"/>
    <cellStyle name="樣式 1 3 3" xfId="12348"/>
    <cellStyle name="樣式 1 4" xfId="12349"/>
    <cellStyle name="樣式 1 4 2" xfId="12350"/>
    <cellStyle name="樣式 1 4 3" xfId="12351"/>
    <cellStyle name="樣式 1 5" xfId="12352"/>
    <cellStyle name="樣式 1 5 2" xfId="12353"/>
    <cellStyle name="樣式 1 5 3" xfId="12354"/>
    <cellStyle name="樣式 1 6" xfId="12355"/>
    <cellStyle name="樣式 1 6 2" xfId="12356"/>
    <cellStyle name="樣式 1 6 3" xfId="12357"/>
    <cellStyle name="樣式 1 7" xfId="12358"/>
    <cellStyle name="樣式 1 7 2" xfId="12359"/>
    <cellStyle name="樣式 1 7 3" xfId="12360"/>
    <cellStyle name="樣式 1 8" xfId="12361"/>
    <cellStyle name="樣式 1 8 2" xfId="12362"/>
    <cellStyle name="樣式 1 8 3" xfId="12363"/>
    <cellStyle name="樣式 1 9" xfId="12364"/>
    <cellStyle name="樣式 1_2013 JP Golden Week 試算" xfId="12365"/>
    <cellStyle name="一般 10" xfId="12366"/>
    <cellStyle name="一般 10 2" xfId="12367"/>
    <cellStyle name="一般 10 3" xfId="12368"/>
    <cellStyle name="一般 11" xfId="12369"/>
    <cellStyle name="一般 11 2" xfId="12370"/>
    <cellStyle name="一般 11 3" xfId="12371"/>
    <cellStyle name="一般 12" xfId="12372"/>
    <cellStyle name="一般 12 2" xfId="12373"/>
    <cellStyle name="一般 12 3" xfId="12374"/>
    <cellStyle name="一般 13" xfId="12375"/>
    <cellStyle name="一般 13 2" xfId="12376"/>
    <cellStyle name="一般 13 3" xfId="12377"/>
    <cellStyle name="一般 14" xfId="12378"/>
    <cellStyle name="一般 14 2" xfId="12379"/>
    <cellStyle name="一般 14 3" xfId="12380"/>
    <cellStyle name="一般 15" xfId="12381"/>
    <cellStyle name="一般 15 2" xfId="12382"/>
    <cellStyle name="一般 15 3" xfId="12383"/>
    <cellStyle name="一般 16" xfId="12384"/>
    <cellStyle name="一般 16 2" xfId="12385"/>
    <cellStyle name="一般 16 3" xfId="12386"/>
    <cellStyle name="一般 17" xfId="12387"/>
    <cellStyle name="一般 17 2" xfId="12388"/>
    <cellStyle name="一般 17 3" xfId="12389"/>
    <cellStyle name="一般 18" xfId="12390"/>
    <cellStyle name="一般 18 2" xfId="12391"/>
    <cellStyle name="一般 18 3" xfId="12392"/>
    <cellStyle name="一般 19" xfId="12393"/>
    <cellStyle name="一般 19 2" xfId="12394"/>
    <cellStyle name="一般 19 3" xfId="12395"/>
    <cellStyle name="一般 2" xfId="12396"/>
    <cellStyle name="一般 2 2" xfId="12397"/>
    <cellStyle name="一般 2 3" xfId="12398"/>
    <cellStyle name="一般 20" xfId="12399"/>
    <cellStyle name="一般 20 2" xfId="12400"/>
    <cellStyle name="一般 20 3" xfId="12401"/>
    <cellStyle name="一般 3" xfId="12402"/>
    <cellStyle name="一般 3 2" xfId="12403"/>
    <cellStyle name="一般 3 3" xfId="12404"/>
    <cellStyle name="一般 4" xfId="12405"/>
    <cellStyle name="一般 4 2" xfId="12406"/>
    <cellStyle name="一般 4 3" xfId="12407"/>
    <cellStyle name="一般 5" xfId="12408"/>
    <cellStyle name="一般 5 2" xfId="12409"/>
    <cellStyle name="一般 5 3" xfId="12410"/>
    <cellStyle name="一般 6" xfId="12411"/>
    <cellStyle name="一般 6 2" xfId="12412"/>
    <cellStyle name="一般 6 3" xfId="12413"/>
    <cellStyle name="一般 7" xfId="12414"/>
    <cellStyle name="一般 7 2" xfId="12415"/>
    <cellStyle name="一般 7 3" xfId="12416"/>
    <cellStyle name="一般 8" xfId="12417"/>
    <cellStyle name="一般 8 2" xfId="12418"/>
    <cellStyle name="一般 8 3" xfId="12419"/>
    <cellStyle name="一般 89 2" xfId="12420"/>
    <cellStyle name="一般 89 2 2" xfId="12421"/>
    <cellStyle name="一般 89 2 3" xfId="12422"/>
    <cellStyle name="一般 9" xfId="12423"/>
    <cellStyle name="一般 9 2" xfId="12424"/>
    <cellStyle name="一般 9 3" xfId="12425"/>
    <cellStyle name="一般_2005-03-01 Long Term Schedule-China-1" xfId="12426"/>
    <cellStyle name="믅됞 [0.00]_PRODUCT DETAIL Q1" xfId="12427"/>
    <cellStyle name="믅됞_PRODUCT DETAIL Q1" xfId="12428"/>
    <cellStyle name="백분율 2" xfId="12429"/>
    <cellStyle name="백분율_HOBONG" xfId="12430"/>
    <cellStyle name="着色 1" xfId="12163" builtinId="29" customBuiltin="1"/>
    <cellStyle name="着色 2" xfId="12176" builtinId="33" customBuiltin="1"/>
    <cellStyle name="着色 3" xfId="12189" builtinId="37" customBuiltin="1"/>
    <cellStyle name="着色 4" xfId="12202" builtinId="41" customBuiltin="1"/>
    <cellStyle name="着色 5" xfId="12215" builtinId="45" customBuiltin="1"/>
    <cellStyle name="着色 6" xfId="12228" builtinId="49" customBuiltin="1"/>
    <cellStyle name="中等" xfId="12431"/>
    <cellStyle name="中等 2" xfId="12432"/>
    <cellStyle name="中等 2 2" xfId="12433"/>
    <cellStyle name="中等 2 3" xfId="12434"/>
    <cellStyle name="中等 3" xfId="12435"/>
    <cellStyle name="中等 3 2" xfId="12436"/>
    <cellStyle name="中等 3 3" xfId="12437"/>
    <cellStyle name="中等 4" xfId="12438"/>
    <cellStyle name="中等 5" xfId="12439"/>
    <cellStyle name="보통" xfId="12440"/>
    <cellStyle name="보통 2" xfId="12441"/>
    <cellStyle name="보통 2 2" xfId="12442"/>
    <cellStyle name="보통 2 2 2" xfId="12443"/>
    <cellStyle name="보통 2 2 2 2" xfId="12444"/>
    <cellStyle name="보통 2 2 2 3" xfId="12445"/>
    <cellStyle name="보통 2 2 3" xfId="12446"/>
    <cellStyle name="보통 2 2 3 2" xfId="12447"/>
    <cellStyle name="보통 2 2 3 3" xfId="12448"/>
    <cellStyle name="보통 2 2 4" xfId="12449"/>
    <cellStyle name="보통 2 2 5" xfId="12450"/>
    <cellStyle name="보통 2 3" xfId="12451"/>
    <cellStyle name="보통 2 3 2" xfId="12452"/>
    <cellStyle name="보통 2 3 3" xfId="12453"/>
    <cellStyle name="보통 2 4" xfId="12454"/>
    <cellStyle name="보통 2 4 2" xfId="12455"/>
    <cellStyle name="보통 2 4 3" xfId="12456"/>
    <cellStyle name="보통 2 5" xfId="12457"/>
    <cellStyle name="보통 2 6" xfId="12458"/>
    <cellStyle name="보통 3" xfId="12459"/>
    <cellStyle name="보통 3 2" xfId="12460"/>
    <cellStyle name="보통 3 3" xfId="12461"/>
    <cellStyle name="보통 4" xfId="12462"/>
    <cellStyle name="보통 4 2" xfId="12463"/>
    <cellStyle name="보통 4 3" xfId="12464"/>
    <cellStyle name="보통 5" xfId="12465"/>
    <cellStyle name="보통 5 2" xfId="12466"/>
    <cellStyle name="보통 5 3" xfId="12467"/>
    <cellStyle name="보통 6" xfId="12468"/>
    <cellStyle name="보통 7" xfId="12469"/>
    <cellStyle name="注释" xfId="12470" builtinId="10" customBuiltin="1"/>
    <cellStyle name="注释 2" xfId="12471"/>
    <cellStyle name="注释 2 2" xfId="12472"/>
    <cellStyle name="注释 2 2 2" xfId="12473"/>
    <cellStyle name="注释 2 2 2 2" xfId="12474"/>
    <cellStyle name="注释 2 2 2 3" xfId="12475"/>
    <cellStyle name="注释 2 2 3" xfId="12476"/>
    <cellStyle name="注释 2 2 3 2" xfId="12477"/>
    <cellStyle name="注释 2 2 3 3" xfId="12478"/>
    <cellStyle name="注释 2 2 4" xfId="12479"/>
    <cellStyle name="注释 2 2 5" xfId="12480"/>
    <cellStyle name="注释 2 3" xfId="12481"/>
    <cellStyle name="注释 2 3 2" xfId="12482"/>
    <cellStyle name="注释 2 3 2 2" xfId="12483"/>
    <cellStyle name="注释 2 3 2 3" xfId="12484"/>
    <cellStyle name="注释 2 3 3" xfId="12485"/>
    <cellStyle name="注释 2 3 3 2" xfId="12486"/>
    <cellStyle name="注释 2 3 3 3" xfId="12487"/>
    <cellStyle name="注释 2 3 4" xfId="12488"/>
    <cellStyle name="注释 2 3 5" xfId="12489"/>
    <cellStyle name="注释 2 4" xfId="12490"/>
    <cellStyle name="注释 2 4 2" xfId="12491"/>
    <cellStyle name="注释 2 4 3" xfId="12492"/>
    <cellStyle name="注释 2 5" xfId="12493"/>
    <cellStyle name="注释 2 5 2" xfId="12494"/>
    <cellStyle name="注释 2 5 3" xfId="12495"/>
    <cellStyle name="注释 2 6" xfId="12496"/>
    <cellStyle name="注释 2 6 2" xfId="12497"/>
    <cellStyle name="注释 2 6 3" xfId="12498"/>
    <cellStyle name="注释 2 7" xfId="12499"/>
    <cellStyle name="注释 2 8" xfId="12500"/>
    <cellStyle name="注释 3" xfId="12501"/>
    <cellStyle name="注释 3 2" xfId="12502"/>
    <cellStyle name="注释 3 3" xfId="12503"/>
    <cellStyle name="뷭?_BOOKSHIP" xfId="12504"/>
    <cellStyle name="새귑[0]_BOOK1" xfId="12505"/>
    <cellStyle name="새귑_BOOK1" xfId="12506"/>
    <cellStyle name="설명 텍스트" xfId="12507"/>
    <cellStyle name="설명 텍스트 2" xfId="12508"/>
    <cellStyle name="설명 텍스트 2 2" xfId="12509"/>
    <cellStyle name="설명 텍스트 2 2 2" xfId="12510"/>
    <cellStyle name="설명 텍스트 2 2 2 2" xfId="12511"/>
    <cellStyle name="설명 텍스트 2 2 2 3" xfId="12512"/>
    <cellStyle name="설명 텍스트 2 2 3" xfId="12513"/>
    <cellStyle name="설명 텍스트 2 2 3 2" xfId="12514"/>
    <cellStyle name="설명 텍스트 2 2 3 3" xfId="12515"/>
    <cellStyle name="설명 텍스트 2 2 4" xfId="12516"/>
    <cellStyle name="설명 텍스트 2 2 5" xfId="12517"/>
    <cellStyle name="설명 텍스트 2 3" xfId="12518"/>
    <cellStyle name="설명 텍스트 2 3 2" xfId="12519"/>
    <cellStyle name="설명 텍스트 2 3 3" xfId="12520"/>
    <cellStyle name="설명 텍스트 2 4" xfId="12521"/>
    <cellStyle name="설명 텍스트 2 4 2" xfId="12522"/>
    <cellStyle name="설명 텍스트 2 4 3" xfId="12523"/>
    <cellStyle name="설명 텍스트 2 5" xfId="12524"/>
    <cellStyle name="설명 텍스트 2 6" xfId="12525"/>
    <cellStyle name="설명 텍스트 3" xfId="12526"/>
    <cellStyle name="설명 텍스트 3 2" xfId="12527"/>
    <cellStyle name="설명 텍스트 3 3" xfId="12528"/>
    <cellStyle name="설명 텍스트 4" xfId="12529"/>
    <cellStyle name="설명 텍스트 4 2" xfId="12530"/>
    <cellStyle name="설명 텍스트 4 3" xfId="12531"/>
    <cellStyle name="설명 텍스트 5" xfId="12532"/>
    <cellStyle name="설명 텍스트 5 2" xfId="12533"/>
    <cellStyle name="설명 텍스트 5 3" xfId="12534"/>
    <cellStyle name="설명 텍스트 6" xfId="12535"/>
    <cellStyle name="설명 텍스트 7" xfId="12536"/>
    <cellStyle name="셀 확인" xfId="12537"/>
    <cellStyle name="셀 확인 2" xfId="12538"/>
    <cellStyle name="셀 확인 2 2" xfId="12539"/>
    <cellStyle name="셀 확인 2 2 2" xfId="12540"/>
    <cellStyle name="셀 확인 2 2 2 2" xfId="12541"/>
    <cellStyle name="셀 확인 2 2 2 3" xfId="12542"/>
    <cellStyle name="셀 확인 2 2 3" xfId="12543"/>
    <cellStyle name="셀 확인 2 2 3 2" xfId="12544"/>
    <cellStyle name="셀 확인 2 2 3 3" xfId="12545"/>
    <cellStyle name="셀 확인 2 2 4" xfId="12546"/>
    <cellStyle name="셀 확인 2 2 5" xfId="12547"/>
    <cellStyle name="셀 확인 2 3" xfId="12548"/>
    <cellStyle name="셀 확인 2 3 2" xfId="12549"/>
    <cellStyle name="셀 확인 2 3 3" xfId="12550"/>
    <cellStyle name="셀 확인 2 4" xfId="12551"/>
    <cellStyle name="셀 확인 2 4 2" xfId="12552"/>
    <cellStyle name="셀 확인 2 4 3" xfId="12553"/>
    <cellStyle name="셀 확인 2 5" xfId="12554"/>
    <cellStyle name="셀 확인 2 6" xfId="12555"/>
    <cellStyle name="셀 확인 3" xfId="12556"/>
    <cellStyle name="셀 확인 3 2" xfId="12557"/>
    <cellStyle name="셀 확인 3 3" xfId="12558"/>
    <cellStyle name="셀 확인 4" xfId="12559"/>
    <cellStyle name="셀 확인 4 2" xfId="12560"/>
    <cellStyle name="셀 확인 4 3" xfId="12561"/>
    <cellStyle name="셀 확인 5" xfId="12562"/>
    <cellStyle name="셀 확인 5 2" xfId="12563"/>
    <cellStyle name="셀 확인 5 3" xfId="12564"/>
    <cellStyle name="셀 확인 6" xfId="12565"/>
    <cellStyle name="셀 확인 7" xfId="12566"/>
    <cellStyle name="쉼표 [0] 2" xfId="12567"/>
    <cellStyle name="쉼표 [0] 2 2" xfId="12568"/>
    <cellStyle name="쉼표 [0] 2 3" xfId="12569"/>
    <cellStyle name="쉼표 [0]_CAX-PSX-SJX PF Date Swap final for CKY" xfId="12570"/>
    <cellStyle name="스타일 1" xfId="12571"/>
    <cellStyle name="스타일 1 2" xfId="12572"/>
    <cellStyle name="스타일 1 2 2" xfId="12573"/>
    <cellStyle name="스타일 1 2 3" xfId="12574"/>
    <cellStyle name="스타일 1 3" xfId="12575"/>
    <cellStyle name="스타일 1 3 2" xfId="12576"/>
    <cellStyle name="스타일 1 3 3" xfId="12577"/>
    <cellStyle name="스타일 1 4" xfId="12578"/>
    <cellStyle name="스타일 1 4 2" xfId="12579"/>
    <cellStyle name="스타일 1 4 3" xfId="12580"/>
    <cellStyle name="스타일 1 5" xfId="12581"/>
    <cellStyle name="스타일 1 6" xfId="12582"/>
    <cellStyle name="연결된 셀" xfId="12583"/>
    <cellStyle name="연결된 셀 2" xfId="12584"/>
    <cellStyle name="연결된 셀 2 2" xfId="12585"/>
    <cellStyle name="연결된 셀 2 2 2" xfId="12586"/>
    <cellStyle name="연결된 셀 2 2 2 2" xfId="12587"/>
    <cellStyle name="연결된 셀 2 2 2 3" xfId="12588"/>
    <cellStyle name="연결된 셀 2 2 3" xfId="12589"/>
    <cellStyle name="연결된 셀 2 2 3 2" xfId="12590"/>
    <cellStyle name="연결된 셀 2 2 3 3" xfId="12591"/>
    <cellStyle name="연결된 셀 2 2 4" xfId="12592"/>
    <cellStyle name="연결된 셀 2 2 5" xfId="12593"/>
    <cellStyle name="연결된 셀 2 3" xfId="12594"/>
    <cellStyle name="연결된 셀 2 3 2" xfId="12595"/>
    <cellStyle name="연결된 셀 2 3 3" xfId="12596"/>
    <cellStyle name="연결된 셀 2 4" xfId="12597"/>
    <cellStyle name="연결된 셀 2 4 2" xfId="12598"/>
    <cellStyle name="연결된 셀 2 4 3" xfId="12599"/>
    <cellStyle name="연결된 셀 2 5" xfId="12600"/>
    <cellStyle name="연결된 셀 2 6" xfId="12601"/>
    <cellStyle name="연결된 셀 3" xfId="12602"/>
    <cellStyle name="연결된 셀 3 2" xfId="12603"/>
    <cellStyle name="연결된 셀 3 3" xfId="12604"/>
    <cellStyle name="연결된 셀 4" xfId="12605"/>
    <cellStyle name="연결된 셀 4 2" xfId="12606"/>
    <cellStyle name="연결된 셀 4 3" xfId="12607"/>
    <cellStyle name="연결된 셀 5" xfId="12608"/>
    <cellStyle name="연결된 셀 5 2" xfId="12609"/>
    <cellStyle name="연결된 셀 5 3" xfId="12610"/>
    <cellStyle name="연결된 셀 6" xfId="12611"/>
    <cellStyle name="연결된 셀 7" xfId="12612"/>
    <cellStyle name="열어본 하이퍼링크" xfId="12613"/>
    <cellStyle name="열어본 하이퍼링크 2" xfId="12614"/>
    <cellStyle name="열어본 하이퍼링크 2 2" xfId="12615"/>
    <cellStyle name="열어본 하이퍼링크 2 3" xfId="12616"/>
    <cellStyle name="열어본 하이퍼링크 3" xfId="12617"/>
    <cellStyle name="열어본 하이퍼링크 3 2" xfId="12618"/>
    <cellStyle name="열어본 하이퍼링크 3 3" xfId="12619"/>
    <cellStyle name="열어본 하이퍼링크 4" xfId="12620"/>
    <cellStyle name="열어본 하이퍼링크 4 2" xfId="12621"/>
    <cellStyle name="열어본 하이퍼링크 4 3" xfId="12622"/>
    <cellStyle name="열어본 하이퍼링크 5" xfId="12623"/>
    <cellStyle name="열어본 하이퍼링크 6" xfId="12624"/>
    <cellStyle name="요약" xfId="12625"/>
    <cellStyle name="요약 2" xfId="12626"/>
    <cellStyle name="요약 2 2" xfId="12627"/>
    <cellStyle name="요약 2 2 2" xfId="12628"/>
    <cellStyle name="요약 2 2 2 2" xfId="12629"/>
    <cellStyle name="요약 2 2 2 3" xfId="12630"/>
    <cellStyle name="요약 2 2 3" xfId="12631"/>
    <cellStyle name="요약 2 2 3 2" xfId="12632"/>
    <cellStyle name="요약 2 2 3 3" xfId="12633"/>
    <cellStyle name="요약 2 2 4" xfId="12634"/>
    <cellStyle name="요약 2 2 5" xfId="12635"/>
    <cellStyle name="요약 2 3" xfId="12636"/>
    <cellStyle name="요약 2 3 2" xfId="12637"/>
    <cellStyle name="요약 2 3 3" xfId="12638"/>
    <cellStyle name="요약 2 4" xfId="12639"/>
    <cellStyle name="요약 2 4 2" xfId="12640"/>
    <cellStyle name="요약 2 4 3" xfId="12641"/>
    <cellStyle name="요약 2 5" xfId="12642"/>
    <cellStyle name="요약 2 6" xfId="12643"/>
    <cellStyle name="요약 3" xfId="12644"/>
    <cellStyle name="요약 3 2" xfId="12645"/>
    <cellStyle name="요약 3 3" xfId="12646"/>
    <cellStyle name="요약 4" xfId="12647"/>
    <cellStyle name="요약 4 2" xfId="12648"/>
    <cellStyle name="요약 4 3" xfId="12649"/>
    <cellStyle name="요약 5" xfId="12650"/>
    <cellStyle name="요약 5 2" xfId="12651"/>
    <cellStyle name="요약 5 3" xfId="12652"/>
    <cellStyle name="요약 6" xfId="12653"/>
    <cellStyle name="요약 7" xfId="12654"/>
    <cellStyle name="입력" xfId="12655"/>
    <cellStyle name="입력 2" xfId="12656"/>
    <cellStyle name="입력 2 2" xfId="12657"/>
    <cellStyle name="입력 2 2 2" xfId="12658"/>
    <cellStyle name="입력 2 2 2 2" xfId="12659"/>
    <cellStyle name="입력 2 2 2 3" xfId="12660"/>
    <cellStyle name="입력 2 2 3" xfId="12661"/>
    <cellStyle name="입력 2 2 3 2" xfId="12662"/>
    <cellStyle name="입력 2 2 3 3" xfId="12663"/>
    <cellStyle name="입력 2 2 4" xfId="12664"/>
    <cellStyle name="입력 2 2 5" xfId="12665"/>
    <cellStyle name="입력 2 3" xfId="12666"/>
    <cellStyle name="입력 2 3 2" xfId="12667"/>
    <cellStyle name="입력 2 3 3" xfId="12668"/>
    <cellStyle name="입력 2 4" xfId="12669"/>
    <cellStyle name="입력 2 4 2" xfId="12670"/>
    <cellStyle name="입력 2 4 3" xfId="12671"/>
    <cellStyle name="입력 2 5" xfId="12672"/>
    <cellStyle name="입력 2 6" xfId="12673"/>
    <cellStyle name="입력 3" xfId="12674"/>
    <cellStyle name="입력 3 2" xfId="12675"/>
    <cellStyle name="입력 3 3" xfId="12676"/>
    <cellStyle name="입력 4" xfId="12677"/>
    <cellStyle name="입력 4 2" xfId="12678"/>
    <cellStyle name="입력 4 3" xfId="12679"/>
    <cellStyle name="입력 5" xfId="12680"/>
    <cellStyle name="입력 5 2" xfId="12681"/>
    <cellStyle name="입력 5 3" xfId="12682"/>
    <cellStyle name="입력 6" xfId="12683"/>
    <cellStyle name="입력 7" xfId="12684"/>
    <cellStyle name="제목" xfId="12685"/>
    <cellStyle name="제목 1" xfId="12686"/>
    <cellStyle name="제목 1 2" xfId="12687"/>
    <cellStyle name="제목 1 2 2" xfId="12688"/>
    <cellStyle name="제목 1 2 2 2" xfId="12689"/>
    <cellStyle name="제목 1 2 2 2 2" xfId="12690"/>
    <cellStyle name="제목 1 2 2 2 3" xfId="12691"/>
    <cellStyle name="제목 1 2 2 3" xfId="12692"/>
    <cellStyle name="제목 1 2 2 3 2" xfId="12693"/>
    <cellStyle name="제목 1 2 2 3 3" xfId="12694"/>
    <cellStyle name="제목 1 2 2 4" xfId="12695"/>
    <cellStyle name="제목 1 2 2 5" xfId="12696"/>
    <cellStyle name="제목 1 2 3" xfId="12697"/>
    <cellStyle name="제목 1 2 3 2" xfId="12698"/>
    <cellStyle name="제목 1 2 3 3" xfId="12699"/>
    <cellStyle name="제목 1 2 4" xfId="12700"/>
    <cellStyle name="제목 1 2 4 2" xfId="12701"/>
    <cellStyle name="제목 1 2 4 3" xfId="12702"/>
    <cellStyle name="제목 1 2 5" xfId="12703"/>
    <cellStyle name="제목 1 2 6" xfId="12704"/>
    <cellStyle name="제목 1 3" xfId="12705"/>
    <cellStyle name="제목 1 3 2" xfId="12706"/>
    <cellStyle name="제목 1 3 3" xfId="12707"/>
    <cellStyle name="제목 1 4" xfId="12708"/>
    <cellStyle name="제목 1 4 2" xfId="12709"/>
    <cellStyle name="제목 1 4 3" xfId="12710"/>
    <cellStyle name="제목 1 5" xfId="12711"/>
    <cellStyle name="제목 1 5 2" xfId="12712"/>
    <cellStyle name="제목 1 5 3" xfId="12713"/>
    <cellStyle name="제목 1 6" xfId="12714"/>
    <cellStyle name="제목 1 7" xfId="12715"/>
    <cellStyle name="제목 10" xfId="12716"/>
    <cellStyle name="제목 2" xfId="12717"/>
    <cellStyle name="제목 2 2" xfId="12718"/>
    <cellStyle name="제목 2 2 2" xfId="12719"/>
    <cellStyle name="제목 2 2 2 2" xfId="12720"/>
    <cellStyle name="제목 2 2 2 2 2" xfId="12721"/>
    <cellStyle name="제목 2 2 2 2 3" xfId="12722"/>
    <cellStyle name="제목 2 2 2 3" xfId="12723"/>
    <cellStyle name="제목 2 2 2 3 2" xfId="12724"/>
    <cellStyle name="제목 2 2 2 3 3" xfId="12725"/>
    <cellStyle name="제목 2 2 2 4" xfId="12726"/>
    <cellStyle name="제목 2 2 2 5" xfId="12727"/>
    <cellStyle name="제목 2 2 3" xfId="12728"/>
    <cellStyle name="제목 2 2 3 2" xfId="12729"/>
    <cellStyle name="제목 2 2 3 3" xfId="12730"/>
    <cellStyle name="제목 2 2 4" xfId="12731"/>
    <cellStyle name="제목 2 2 4 2" xfId="12732"/>
    <cellStyle name="제목 2 2 4 3" xfId="12733"/>
    <cellStyle name="제목 2 2 5" xfId="12734"/>
    <cellStyle name="제목 2 2 6" xfId="12735"/>
    <cellStyle name="제목 2 3" xfId="12736"/>
    <cellStyle name="제목 2 3 2" xfId="12737"/>
    <cellStyle name="제목 2 3 3" xfId="12738"/>
    <cellStyle name="제목 2 4" xfId="12739"/>
    <cellStyle name="제목 2 4 2" xfId="12740"/>
    <cellStyle name="제목 2 4 3" xfId="12741"/>
    <cellStyle name="제목 2 5" xfId="12742"/>
    <cellStyle name="제목 2 5 2" xfId="12743"/>
    <cellStyle name="제목 2 5 3" xfId="12744"/>
    <cellStyle name="제목 2 6" xfId="12745"/>
    <cellStyle name="제목 2 7" xfId="12746"/>
    <cellStyle name="제목 3" xfId="12747"/>
    <cellStyle name="제목 3 2" xfId="12748"/>
    <cellStyle name="제목 3 2 2" xfId="12749"/>
    <cellStyle name="제목 3 2 2 2" xfId="12750"/>
    <cellStyle name="제목 3 2 2 2 2" xfId="12751"/>
    <cellStyle name="제목 3 2 2 2 3" xfId="12752"/>
    <cellStyle name="제목 3 2 2 3" xfId="12753"/>
    <cellStyle name="제목 3 2 2 3 2" xfId="12754"/>
    <cellStyle name="제목 3 2 2 3 3" xfId="12755"/>
    <cellStyle name="제목 3 2 2 4" xfId="12756"/>
    <cellStyle name="제목 3 2 2 5" xfId="12757"/>
    <cellStyle name="제목 3 2 3" xfId="12758"/>
    <cellStyle name="제목 3 2 3 2" xfId="12759"/>
    <cellStyle name="제목 3 2 3 3" xfId="12760"/>
    <cellStyle name="제목 3 2 4" xfId="12761"/>
    <cellStyle name="제목 3 2 4 2" xfId="12762"/>
    <cellStyle name="제목 3 2 4 3" xfId="12763"/>
    <cellStyle name="제목 3 2 5" xfId="12764"/>
    <cellStyle name="제목 3 2 6" xfId="12765"/>
    <cellStyle name="제목 3 3" xfId="12766"/>
    <cellStyle name="제목 3 3 2" xfId="12767"/>
    <cellStyle name="제목 3 3 3" xfId="12768"/>
    <cellStyle name="제목 3 4" xfId="12769"/>
    <cellStyle name="제목 3 4 2" xfId="12770"/>
    <cellStyle name="제목 3 4 3" xfId="12771"/>
    <cellStyle name="제목 3 5" xfId="12772"/>
    <cellStyle name="제목 3 5 2" xfId="12773"/>
    <cellStyle name="제목 3 5 3" xfId="12774"/>
    <cellStyle name="제목 3 6" xfId="12775"/>
    <cellStyle name="제목 3 7" xfId="12776"/>
    <cellStyle name="제목 4" xfId="12777"/>
    <cellStyle name="제목 4 2" xfId="12778"/>
    <cellStyle name="제목 4 2 2" xfId="12779"/>
    <cellStyle name="제목 4 2 2 2" xfId="12780"/>
    <cellStyle name="제목 4 2 2 2 2" xfId="12781"/>
    <cellStyle name="제목 4 2 2 2 3" xfId="12782"/>
    <cellStyle name="제목 4 2 2 3" xfId="12783"/>
    <cellStyle name="제목 4 2 2 3 2" xfId="12784"/>
    <cellStyle name="제목 4 2 2 3 3" xfId="12785"/>
    <cellStyle name="제목 4 2 2 4" xfId="12786"/>
    <cellStyle name="제목 4 2 2 5" xfId="12787"/>
    <cellStyle name="제목 4 2 3" xfId="12788"/>
    <cellStyle name="제목 4 2 3 2" xfId="12789"/>
    <cellStyle name="제목 4 2 3 3" xfId="12790"/>
    <cellStyle name="제목 4 2 4" xfId="12791"/>
    <cellStyle name="제목 4 2 4 2" xfId="12792"/>
    <cellStyle name="제목 4 2 4 3" xfId="12793"/>
    <cellStyle name="제목 4 2 5" xfId="12794"/>
    <cellStyle name="제목 4 2 6" xfId="12795"/>
    <cellStyle name="제목 4 3" xfId="12796"/>
    <cellStyle name="제목 4 3 2" xfId="12797"/>
    <cellStyle name="제목 4 3 3" xfId="12798"/>
    <cellStyle name="제목 4 4" xfId="12799"/>
    <cellStyle name="제목 4 4 2" xfId="12800"/>
    <cellStyle name="제목 4 4 3" xfId="12801"/>
    <cellStyle name="제목 4 5" xfId="12802"/>
    <cellStyle name="제목 4 5 2" xfId="12803"/>
    <cellStyle name="제목 4 5 3" xfId="12804"/>
    <cellStyle name="제목 4 6" xfId="12805"/>
    <cellStyle name="제목 4 7" xfId="12806"/>
    <cellStyle name="제목 5" xfId="12807"/>
    <cellStyle name="제목 5 2" xfId="12808"/>
    <cellStyle name="제목 5 2 2" xfId="12809"/>
    <cellStyle name="제목 5 2 2 2" xfId="12810"/>
    <cellStyle name="제목 5 2 2 3" xfId="12811"/>
    <cellStyle name="제목 5 2 3" xfId="12812"/>
    <cellStyle name="제목 5 2 3 2" xfId="12813"/>
    <cellStyle name="제목 5 2 3 3" xfId="12814"/>
    <cellStyle name="제목 5 2 4" xfId="12815"/>
    <cellStyle name="제목 5 2 5" xfId="12816"/>
    <cellStyle name="제목 5 3" xfId="12817"/>
    <cellStyle name="제목 5 3 2" xfId="12818"/>
    <cellStyle name="제목 5 3 3" xfId="12819"/>
    <cellStyle name="제목 5 4" xfId="12820"/>
    <cellStyle name="제목 5 4 2" xfId="12821"/>
    <cellStyle name="제목 5 4 3" xfId="12822"/>
    <cellStyle name="제목 5 5" xfId="12823"/>
    <cellStyle name="제목 5 6" xfId="12824"/>
    <cellStyle name="제목 6" xfId="12825"/>
    <cellStyle name="제목 6 2" xfId="12826"/>
    <cellStyle name="제목 6 3" xfId="12827"/>
    <cellStyle name="제목 7" xfId="12828"/>
    <cellStyle name="제목 7 2" xfId="12829"/>
    <cellStyle name="제목 7 3" xfId="12830"/>
    <cellStyle name="제목 8" xfId="12831"/>
    <cellStyle name="제목 8 2" xfId="12832"/>
    <cellStyle name="제목 8 3" xfId="12833"/>
    <cellStyle name="제목 9" xfId="12834"/>
    <cellStyle name="좋음" xfId="12835"/>
    <cellStyle name="좋음 2" xfId="12836"/>
    <cellStyle name="좋음 2 2" xfId="12837"/>
    <cellStyle name="좋음 2 2 2" xfId="12838"/>
    <cellStyle name="좋음 2 2 2 2" xfId="12839"/>
    <cellStyle name="좋음 2 2 2 3" xfId="12840"/>
    <cellStyle name="좋음 2 2 3" xfId="12841"/>
    <cellStyle name="좋음 2 2 3 2" xfId="12842"/>
    <cellStyle name="좋음 2 2 3 3" xfId="12843"/>
    <cellStyle name="좋음 2 2 4" xfId="12844"/>
    <cellStyle name="좋음 2 2 5" xfId="12845"/>
    <cellStyle name="좋음 2 3" xfId="12846"/>
    <cellStyle name="좋음 2 3 2" xfId="12847"/>
    <cellStyle name="좋음 2 3 3" xfId="12848"/>
    <cellStyle name="좋음 2 4" xfId="12849"/>
    <cellStyle name="좋음 2 4 2" xfId="12850"/>
    <cellStyle name="좋음 2 4 3" xfId="12851"/>
    <cellStyle name="좋음 2 5" xfId="12852"/>
    <cellStyle name="좋음 2 6" xfId="12853"/>
    <cellStyle name="좋음 3" xfId="12854"/>
    <cellStyle name="좋음 3 2" xfId="12855"/>
    <cellStyle name="좋음 3 3" xfId="12856"/>
    <cellStyle name="좋음 4" xfId="12857"/>
    <cellStyle name="좋음 4 2" xfId="12858"/>
    <cellStyle name="좋음 4 3" xfId="12859"/>
    <cellStyle name="좋음 5" xfId="12860"/>
    <cellStyle name="좋음 5 2" xfId="12861"/>
    <cellStyle name="좋음 5 3" xfId="12862"/>
    <cellStyle name="좋음 6" xfId="12863"/>
    <cellStyle name="좋음 7" xfId="12864"/>
    <cellStyle name="쨊ㅐ?[0]_PLDT" xfId="12865"/>
    <cellStyle name="쨊ㅐ?_PLDT" xfId="12866"/>
    <cellStyle name="출력" xfId="12867"/>
    <cellStyle name="출력 2" xfId="12868"/>
    <cellStyle name="출력 2 2" xfId="12869"/>
    <cellStyle name="출력 2 2 2" xfId="12870"/>
    <cellStyle name="출력 2 2 2 2" xfId="12871"/>
    <cellStyle name="출력 2 2 2 3" xfId="12872"/>
    <cellStyle name="출력 2 2 3" xfId="12873"/>
    <cellStyle name="출력 2 2 3 2" xfId="12874"/>
    <cellStyle name="출력 2 2 3 3" xfId="12875"/>
    <cellStyle name="출력 2 2 4" xfId="12876"/>
    <cellStyle name="출력 2 2 5" xfId="12877"/>
    <cellStyle name="출력 2 3" xfId="12878"/>
    <cellStyle name="출력 2 3 2" xfId="12879"/>
    <cellStyle name="출력 2 3 3" xfId="12880"/>
    <cellStyle name="출력 2 4" xfId="12881"/>
    <cellStyle name="출력 2 4 2" xfId="12882"/>
    <cellStyle name="출력 2 4 3" xfId="12883"/>
    <cellStyle name="출력 2 5" xfId="12884"/>
    <cellStyle name="출력 2 6" xfId="12885"/>
    <cellStyle name="출력 3" xfId="12886"/>
    <cellStyle name="출력 3 2" xfId="12887"/>
    <cellStyle name="출력 3 3" xfId="12888"/>
    <cellStyle name="출력 4" xfId="12889"/>
    <cellStyle name="출력 4 2" xfId="12890"/>
    <cellStyle name="출력 4 3" xfId="12891"/>
    <cellStyle name="출력 5" xfId="12892"/>
    <cellStyle name="출력 5 2" xfId="12893"/>
    <cellStyle name="출력 5 3" xfId="12894"/>
    <cellStyle name="출력 6" xfId="12895"/>
    <cellStyle name="출력 7" xfId="12896"/>
    <cellStyle name="콤마 [0]_0e82LYX432mHp4bfOzJV4g9Sr" xfId="12897"/>
    <cellStyle name="콤마_0e82LYX432mHp4bfOzJV4g9Sr" xfId="12898"/>
    <cellStyle name="쿯뱐 [0]_PLDT" xfId="12899"/>
    <cellStyle name="쿯뱐_PLDT" xfId="12900"/>
    <cellStyle name="통화 [0] 2" xfId="12901"/>
    <cellStyle name="통화 [0]_1202" xfId="12902"/>
    <cellStyle name="통화_1202" xfId="12903"/>
    <cellStyle name="표준 2" xfId="12904"/>
    <cellStyle name="표준 2 2" xfId="12905"/>
    <cellStyle name="표준 2 2 2" xfId="12906"/>
    <cellStyle name="표준 2 2 3" xfId="12907"/>
    <cellStyle name="표준 2 3" xfId="12908"/>
    <cellStyle name="표준 2 3 2" xfId="12909"/>
    <cellStyle name="표준 2 3 3" xfId="12910"/>
    <cellStyle name="표준 2 4" xfId="12911"/>
    <cellStyle name="표준 2 4 2" xfId="12912"/>
    <cellStyle name="표준 2 4 3" xfId="12913"/>
    <cellStyle name="표준 2 5" xfId="12914"/>
    <cellStyle name="표준 2 6" xfId="12915"/>
    <cellStyle name="표준_(정보부문)월별인원계획" xfId="12916"/>
    <cellStyle name="푤貫[0]_pldt" xfId="12917"/>
    <cellStyle name="푤貫_pldt" xfId="12918"/>
    <cellStyle name="하이퍼링크" xfId="12919"/>
    <cellStyle name="하이퍼링크 2" xfId="12920"/>
    <cellStyle name="하이퍼링크 2 2" xfId="12921"/>
    <cellStyle name="하이퍼링크 2 3" xfId="12922"/>
    <cellStyle name="하이퍼링크 3" xfId="12923"/>
    <cellStyle name="하이퍼링크 3 2" xfId="12924"/>
    <cellStyle name="하이퍼링크 3 3" xfId="12925"/>
    <cellStyle name="하이퍼링크 4" xfId="12926"/>
    <cellStyle name="하이퍼링크 4 2" xfId="12927"/>
    <cellStyle name="하이퍼링크 4 3" xfId="12928"/>
    <cellStyle name="하이퍼링크 5" xfId="12929"/>
    <cellStyle name="하이퍼링크 6" xfId="1293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>
          <a:extLst>
            <a:ext uri="{FF2B5EF4-FFF2-40B4-BE49-F238E27FC236}">
              <a16:creationId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www.maersk.com.cn/schedules/vesselSchedules?vesselCode=Z9L&amp;fromDate=2025-04-01" TargetMode="External"/><Relationship Id="rId55" Type="http://schemas.openxmlformats.org/officeDocument/2006/relationships/hyperlink" Target="https://www.maersk.com.cn/schedules/vesselSchedules?vesselCode=621&amp;fromDate=2025-04-01" TargetMode="External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www.zimchina.com/schedules/schedule-by-vessel?vesselcode=ZTD&amp;voyageno=81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www.maersk.com.cn/schedules/vesselSchedules?vesselCode=717&amp;fromDate=2025-04-01" TargetMode="External"/><Relationship Id="rId58" Type="http://schemas.openxmlformats.org/officeDocument/2006/relationships/hyperlink" Target="https://www.maersk.com.cn/schedules/vesselSchedules?vesselCode=710&amp;fromDate=2025-04-01" TargetMode="External"/><Relationship Id="rId5" Type="http://schemas.openxmlformats.org/officeDocument/2006/relationships/hyperlink" Target="https://e-solution.yangming.com/e-service/Vessel_Tracking/vessel_tracking_detail.aspx?vessel=SETB&amp;func=current" TargetMode="External"/><Relationship Id="rId61" Type="http://schemas.openxmlformats.org/officeDocument/2006/relationships/printerSettings" Target="../printerSettings/printerSettings3.bin"/><Relationship Id="rId1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www.maersk.com.cn/schedules/vesselSchedules?vesselCode=EO8&amp;fromDate=2025-04-01" TargetMode="External"/><Relationship Id="rId56" Type="http://schemas.openxmlformats.org/officeDocument/2006/relationships/hyperlink" Target="https://www.maersk.com.cn/schedules/vesselSchedules?vesselCode=1AM&amp;fromDate=2025-04-01" TargetMode="External"/><Relationship Id="rId8" Type="http://schemas.openxmlformats.org/officeDocument/2006/relationships/hyperlink" Target="https://www.zimshipping.com.cn/schedules/schedule-by-vessel?vesselcode=M1C&amp;voyageno=4" TargetMode="External"/><Relationship Id="rId51" Type="http://schemas.openxmlformats.org/officeDocument/2006/relationships/hyperlink" Target="https://www.maersk.com.cn/schedules/vesselSchedules?vesselCode=EO3&amp;fromDate=2025-04-01" TargetMode="External"/><Relationship Id="rId3" Type="http://schemas.openxmlformats.org/officeDocument/2006/relationships/hyperlink" Target="https://e-solution.yangming.com/e-service/Vessel_Tracking/vessel_tracking_detail.aspx?vessel=YMMT&amp;func=current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59" Type="http://schemas.openxmlformats.org/officeDocument/2006/relationships/hyperlink" Target="https://www.maersk.com.cn/schedules/vesselSchedules?vesselCode=621&amp;fromDate=2025-04-01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www.maersk.com.cn/schedules/vesselSchedules?vesselCode=710&amp;fromDate=2025-04-01" TargetMode="External"/><Relationship Id="rId62" Type="http://schemas.openxmlformats.org/officeDocument/2006/relationships/drawing" Target="../drawings/drawing3.xm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e-solution.yangming.com/e-service/Vessel_Tracking/vessel_tracking_detail.aspx?vessel=MLCN&amp;func=current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www.maersk.com.cn/schedules/vesselSchedules?vesselCode=EF8&amp;fromDate=2025-04-01" TargetMode="External"/><Relationship Id="rId57" Type="http://schemas.openxmlformats.org/officeDocument/2006/relationships/hyperlink" Target="https://www.maersk.com.cn/schedules/vesselSchedules?vesselCode=717&amp;fromDate=2025-04-01" TargetMode="External"/><Relationship Id="rId10" Type="http://schemas.openxmlformats.org/officeDocument/2006/relationships/hyperlink" Target="https://www.zimshipping.com.cn/schedules/schedule-by-vessel?vesselcode=IY2&amp;voyageno=17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www.maersk.com.cn/schedules/vesselSchedules?vesselCode=EQ3&amp;fromDate=2025-04-01" TargetMode="External"/><Relationship Id="rId60" Type="http://schemas.openxmlformats.org/officeDocument/2006/relationships/hyperlink" Target="https://www.maersk.com.cn/schedules/vesselSchedules?vesselCode=1AM&amp;fromDate=2025-04-01" TargetMode="External"/><Relationship Id="rId4" Type="http://schemas.openxmlformats.org/officeDocument/2006/relationships/hyperlink" Target="https://e-solution.yangming.com/e-service/Vessel_Tracking/vessel_tracking_detail.aspx?vessel=YUNF&amp;func=current" TargetMode="External"/><Relationship Id="rId9" Type="http://schemas.openxmlformats.org/officeDocument/2006/relationships/hyperlink" Target="https://www.zimshipping.com.cn/schedules/schedule-by-vessel?vesselcode=VGX&amp;voyageno=3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5.xml"/><Relationship Id="rId3" Type="http://schemas.openxmlformats.org/officeDocument/2006/relationships/hyperlink" Target="https://www.maersk.com.cn/schedules/vesselSchedules?vesselCode=Y63&amp;fromDate=2024-10-04" TargetMode="External"/><Relationship Id="rId7" Type="http://schemas.openxmlformats.org/officeDocument/2006/relationships/printerSettings" Target="../printerSettings/printerSettings5.bin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1OM&amp;fromDate=2024-10-04" TargetMode="External"/><Relationship Id="rId6" Type="http://schemas.openxmlformats.org/officeDocument/2006/relationships/hyperlink" Target="https://www.maersk.com.cn/schedules/vesselSchedules?vesselCode=1OM&amp;fromDate=2024-10-04" TargetMode="External"/><Relationship Id="rId5" Type="http://schemas.openxmlformats.org/officeDocument/2006/relationships/hyperlink" Target="https://www.maersk.com.cn/schedules/vesselSchedules?vesselCode=1OM&amp;fromDate=2024-10-04" TargetMode="External"/><Relationship Id="rId4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workbookViewId="0">
      <selection activeCell="I16" sqref="I16"/>
    </sheetView>
  </sheetViews>
  <sheetFormatPr defaultRowHeight="15.75"/>
  <cols>
    <col min="1" max="1" width="24" style="1" customWidth="1"/>
    <col min="2" max="2" width="35.5" style="161" bestFit="1" customWidth="1"/>
    <col min="3" max="3" width="14.125" style="162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8" s="2" customFormat="1" ht="67.5" customHeight="1">
      <c r="A1" s="301" t="s">
        <v>435</v>
      </c>
      <c r="B1" s="301"/>
      <c r="C1" s="301"/>
      <c r="D1" s="301"/>
      <c r="E1" s="301"/>
      <c r="F1" s="301"/>
      <c r="G1" s="301"/>
    </row>
    <row r="2" spans="1:8" s="2" customFormat="1" ht="33.75" customHeight="1">
      <c r="A2" s="302" t="s">
        <v>13</v>
      </c>
      <c r="B2" s="302"/>
      <c r="C2" s="3"/>
      <c r="D2" s="8"/>
      <c r="E2" s="3"/>
      <c r="F2" s="3"/>
      <c r="G2" s="4" t="s">
        <v>1169</v>
      </c>
    </row>
    <row r="3" spans="1:8" s="222" customFormat="1" ht="22.5" customHeight="1">
      <c r="A3" s="276" t="s">
        <v>436</v>
      </c>
      <c r="B3" s="276"/>
      <c r="C3" s="276"/>
      <c r="D3" s="276"/>
      <c r="E3" s="276"/>
      <c r="F3" s="276"/>
      <c r="G3" s="276"/>
    </row>
    <row r="4" spans="1:8" s="5" customFormat="1" ht="15.75" customHeight="1">
      <c r="A4" s="10" t="s">
        <v>437</v>
      </c>
      <c r="B4" s="293" t="s">
        <v>16</v>
      </c>
      <c r="C4" s="293" t="s">
        <v>17</v>
      </c>
      <c r="D4" s="293" t="s">
        <v>18</v>
      </c>
      <c r="E4" s="225" t="s">
        <v>269</v>
      </c>
      <c r="F4" s="225" t="s">
        <v>19</v>
      </c>
      <c r="G4" s="225" t="s">
        <v>15</v>
      </c>
    </row>
    <row r="5" spans="1:8" s="5" customFormat="1" ht="15.75" customHeight="1">
      <c r="A5" s="10"/>
      <c r="B5" s="261"/>
      <c r="C5" s="261"/>
      <c r="D5" s="261"/>
      <c r="E5" s="216" t="s">
        <v>11</v>
      </c>
      <c r="F5" s="225" t="s">
        <v>20</v>
      </c>
      <c r="G5" s="225" t="s">
        <v>21</v>
      </c>
    </row>
    <row r="6" spans="1:8" s="5" customFormat="1" ht="15.75" customHeight="1">
      <c r="A6" s="11"/>
      <c r="B6" s="143" t="s">
        <v>438</v>
      </c>
      <c r="C6" s="143" t="s">
        <v>354</v>
      </c>
      <c r="D6" s="284" t="s">
        <v>439</v>
      </c>
      <c r="E6" s="226">
        <v>45749</v>
      </c>
      <c r="F6" s="226">
        <f>E6+6</f>
        <v>45755</v>
      </c>
      <c r="G6" s="227">
        <f>F6+39</f>
        <v>45794</v>
      </c>
    </row>
    <row r="7" spans="1:8" s="5" customFormat="1" ht="15.75" customHeight="1">
      <c r="A7" s="11"/>
      <c r="B7" s="228" t="s">
        <v>440</v>
      </c>
      <c r="C7" s="228" t="s">
        <v>441</v>
      </c>
      <c r="D7" s="266"/>
      <c r="E7" s="229">
        <f>E6+7</f>
        <v>45756</v>
      </c>
      <c r="F7" s="226">
        <f t="shared" ref="E7:F9" si="0">F6+7</f>
        <v>45762</v>
      </c>
      <c r="G7" s="227">
        <f t="shared" ref="G7:G10" si="1">F7+39</f>
        <v>45801</v>
      </c>
    </row>
    <row r="8" spans="1:8" s="5" customFormat="1" ht="15.75" customHeight="1">
      <c r="A8" s="11"/>
      <c r="B8" s="228" t="s">
        <v>442</v>
      </c>
      <c r="C8" s="143" t="s">
        <v>353</v>
      </c>
      <c r="D8" s="266"/>
      <c r="E8" s="229">
        <f t="shared" si="0"/>
        <v>45763</v>
      </c>
      <c r="F8" s="226">
        <f t="shared" si="0"/>
        <v>45769</v>
      </c>
      <c r="G8" s="227">
        <f t="shared" si="1"/>
        <v>45808</v>
      </c>
    </row>
    <row r="9" spans="1:8" s="5" customFormat="1" ht="15.75" customHeight="1">
      <c r="A9" s="11"/>
      <c r="B9" s="228" t="s">
        <v>443</v>
      </c>
      <c r="C9" s="143" t="s">
        <v>353</v>
      </c>
      <c r="D9" s="266"/>
      <c r="E9" s="229">
        <f t="shared" si="0"/>
        <v>45770</v>
      </c>
      <c r="F9" s="226">
        <f t="shared" si="0"/>
        <v>45776</v>
      </c>
      <c r="G9" s="227">
        <f t="shared" si="1"/>
        <v>45815</v>
      </c>
    </row>
    <row r="10" spans="1:8" s="5" customFormat="1" ht="15.75" customHeight="1">
      <c r="A10" s="11"/>
      <c r="B10" s="143" t="s">
        <v>444</v>
      </c>
      <c r="C10" s="143" t="s">
        <v>445</v>
      </c>
      <c r="D10" s="249"/>
      <c r="E10" s="229">
        <f>E9+7</f>
        <v>45777</v>
      </c>
      <c r="F10" s="226">
        <f>F9+7</f>
        <v>45783</v>
      </c>
      <c r="G10" s="227">
        <f t="shared" si="1"/>
        <v>45822</v>
      </c>
    </row>
    <row r="11" spans="1:8" s="5" customFormat="1" ht="15.75" customHeight="1">
      <c r="A11" s="11"/>
      <c r="B11" s="303"/>
      <c r="C11" s="303"/>
      <c r="D11" s="303"/>
      <c r="E11" s="303"/>
      <c r="F11" s="303"/>
      <c r="G11" s="303"/>
    </row>
    <row r="12" spans="1:8" s="5" customFormat="1" ht="15.75" customHeight="1">
      <c r="A12" s="11"/>
      <c r="B12" s="63"/>
      <c r="C12" s="63"/>
      <c r="D12" s="77"/>
      <c r="E12" s="72"/>
      <c r="F12" s="73"/>
      <c r="G12" s="73"/>
    </row>
    <row r="13" spans="1:8" s="5" customFormat="1" ht="15.75" customHeight="1">
      <c r="A13" s="11"/>
      <c r="B13" s="76"/>
      <c r="C13" s="76"/>
      <c r="D13" s="76"/>
      <c r="E13" s="76"/>
      <c r="F13" s="73"/>
      <c r="G13" s="73"/>
    </row>
    <row r="14" spans="1:8" s="5" customFormat="1" ht="15.75" customHeight="1">
      <c r="A14" s="11"/>
      <c r="B14" s="289" t="s">
        <v>16</v>
      </c>
      <c r="C14" s="289" t="s">
        <v>17</v>
      </c>
      <c r="D14" s="289" t="s">
        <v>18</v>
      </c>
      <c r="E14" s="230" t="s">
        <v>269</v>
      </c>
      <c r="F14" s="230" t="s">
        <v>19</v>
      </c>
      <c r="G14" s="230" t="s">
        <v>15</v>
      </c>
      <c r="H14" s="338"/>
    </row>
    <row r="15" spans="1:8" s="5" customFormat="1" ht="15.75" customHeight="1">
      <c r="A15" s="11"/>
      <c r="B15" s="254"/>
      <c r="C15" s="254"/>
      <c r="D15" s="254"/>
      <c r="E15" s="215" t="s">
        <v>11</v>
      </c>
      <c r="F15" s="230" t="s">
        <v>20</v>
      </c>
      <c r="G15" s="230" t="s">
        <v>21</v>
      </c>
    </row>
    <row r="16" spans="1:8" s="5" customFormat="1" ht="15.75" customHeight="1">
      <c r="A16" s="11"/>
      <c r="B16" s="231" t="s">
        <v>446</v>
      </c>
      <c r="C16" s="128" t="s">
        <v>373</v>
      </c>
      <c r="D16" s="284" t="s">
        <v>447</v>
      </c>
      <c r="E16" s="226">
        <v>45750</v>
      </c>
      <c r="F16" s="226">
        <f>E16+6</f>
        <v>45756</v>
      </c>
      <c r="G16" s="226">
        <f>F16+43</f>
        <v>45799</v>
      </c>
    </row>
    <row r="17" spans="1:7" s="5" customFormat="1" ht="15.75" customHeight="1">
      <c r="A17" s="11"/>
      <c r="B17" s="231" t="s">
        <v>372</v>
      </c>
      <c r="C17" s="128" t="s">
        <v>448</v>
      </c>
      <c r="D17" s="266"/>
      <c r="E17" s="232">
        <f t="shared" ref="E17:G20" si="2">E16+7</f>
        <v>45757</v>
      </c>
      <c r="F17" s="226">
        <f t="shared" si="2"/>
        <v>45763</v>
      </c>
      <c r="G17" s="227">
        <f t="shared" si="2"/>
        <v>45806</v>
      </c>
    </row>
    <row r="18" spans="1:7" s="5" customFormat="1" ht="15.75" customHeight="1">
      <c r="A18" s="11"/>
      <c r="B18" s="231" t="s">
        <v>449</v>
      </c>
      <c r="C18" s="128" t="s">
        <v>450</v>
      </c>
      <c r="D18" s="266"/>
      <c r="E18" s="232">
        <f t="shared" si="2"/>
        <v>45764</v>
      </c>
      <c r="F18" s="226">
        <f t="shared" si="2"/>
        <v>45770</v>
      </c>
      <c r="G18" s="227">
        <f t="shared" si="2"/>
        <v>45813</v>
      </c>
    </row>
    <row r="19" spans="1:7" s="5" customFormat="1" ht="15.75" customHeight="1">
      <c r="A19" s="11"/>
      <c r="B19" s="231" t="s">
        <v>451</v>
      </c>
      <c r="C19" s="128" t="s">
        <v>452</v>
      </c>
      <c r="D19" s="266"/>
      <c r="E19" s="232">
        <f t="shared" si="2"/>
        <v>45771</v>
      </c>
      <c r="F19" s="226">
        <f t="shared" si="2"/>
        <v>45777</v>
      </c>
      <c r="G19" s="227">
        <f t="shared" si="2"/>
        <v>45820</v>
      </c>
    </row>
    <row r="20" spans="1:7" s="5" customFormat="1" ht="15.75" customHeight="1">
      <c r="A20" s="11"/>
      <c r="B20" s="231" t="s">
        <v>453</v>
      </c>
      <c r="C20" s="128" t="s">
        <v>454</v>
      </c>
      <c r="D20" s="249"/>
      <c r="E20" s="232">
        <f t="shared" si="2"/>
        <v>45778</v>
      </c>
      <c r="F20" s="226">
        <f t="shared" si="2"/>
        <v>45784</v>
      </c>
      <c r="G20" s="227">
        <f t="shared" si="2"/>
        <v>45827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00"/>
      <c r="B23" s="300"/>
      <c r="C23" s="18"/>
      <c r="D23" s="19"/>
      <c r="E23" s="19"/>
      <c r="F23" s="220"/>
      <c r="G23" s="220"/>
    </row>
    <row r="24" spans="1:7" s="5" customFormat="1" ht="15.75" customHeight="1">
      <c r="A24" s="221" t="s">
        <v>455</v>
      </c>
      <c r="B24" s="293" t="s">
        <v>456</v>
      </c>
      <c r="C24" s="293" t="s">
        <v>17</v>
      </c>
      <c r="D24" s="293" t="s">
        <v>457</v>
      </c>
      <c r="E24" s="225" t="s">
        <v>458</v>
      </c>
      <c r="F24" s="225" t="s">
        <v>19</v>
      </c>
      <c r="G24" s="223" t="s">
        <v>455</v>
      </c>
    </row>
    <row r="25" spans="1:7" s="5" customFormat="1" ht="15.75" customHeight="1">
      <c r="A25" s="221"/>
      <c r="B25" s="261"/>
      <c r="C25" s="261"/>
      <c r="D25" s="261"/>
      <c r="E25" s="216" t="s">
        <v>11</v>
      </c>
      <c r="F25" s="233" t="s">
        <v>20</v>
      </c>
      <c r="G25" s="225" t="s">
        <v>21</v>
      </c>
    </row>
    <row r="26" spans="1:7" s="5" customFormat="1" ht="15.75" customHeight="1">
      <c r="A26" s="41"/>
      <c r="B26" s="143" t="s">
        <v>459</v>
      </c>
      <c r="C26" s="143" t="s">
        <v>460</v>
      </c>
      <c r="D26" s="284" t="s">
        <v>461</v>
      </c>
      <c r="E26" s="226">
        <v>45750</v>
      </c>
      <c r="F26" s="226">
        <f>E26+6</f>
        <v>45756</v>
      </c>
      <c r="G26" s="226">
        <f>F26+40</f>
        <v>45796</v>
      </c>
    </row>
    <row r="27" spans="1:7" s="5" customFormat="1" ht="15.75" customHeight="1">
      <c r="A27" s="41"/>
      <c r="B27" s="143" t="s">
        <v>462</v>
      </c>
      <c r="C27" s="143" t="s">
        <v>463</v>
      </c>
      <c r="D27" s="266"/>
      <c r="E27" s="232">
        <f t="shared" ref="E27:G30" si="3">E26+7</f>
        <v>45757</v>
      </c>
      <c r="F27" s="226">
        <f t="shared" si="3"/>
        <v>45763</v>
      </c>
      <c r="G27" s="227">
        <f t="shared" si="3"/>
        <v>45803</v>
      </c>
    </row>
    <row r="28" spans="1:7" s="5" customFormat="1" ht="15.75" customHeight="1">
      <c r="A28" s="41"/>
      <c r="B28" s="143" t="s">
        <v>464</v>
      </c>
      <c r="C28" s="143" t="s">
        <v>465</v>
      </c>
      <c r="D28" s="266"/>
      <c r="E28" s="232">
        <f t="shared" si="3"/>
        <v>45764</v>
      </c>
      <c r="F28" s="226">
        <f t="shared" si="3"/>
        <v>45770</v>
      </c>
      <c r="G28" s="227">
        <f t="shared" si="3"/>
        <v>45810</v>
      </c>
    </row>
    <row r="29" spans="1:7" s="5" customFormat="1" ht="15.75" customHeight="1">
      <c r="A29" s="41"/>
      <c r="B29" s="143" t="s">
        <v>466</v>
      </c>
      <c r="C29" s="228" t="s">
        <v>467</v>
      </c>
      <c r="D29" s="266"/>
      <c r="E29" s="232">
        <f t="shared" si="3"/>
        <v>45771</v>
      </c>
      <c r="F29" s="226">
        <f t="shared" si="3"/>
        <v>45777</v>
      </c>
      <c r="G29" s="227">
        <f t="shared" si="3"/>
        <v>45817</v>
      </c>
    </row>
    <row r="30" spans="1:7" s="5" customFormat="1" ht="15.75" customHeight="1">
      <c r="A30" s="41"/>
      <c r="B30" s="143" t="s">
        <v>468</v>
      </c>
      <c r="C30" s="143"/>
      <c r="D30" s="249"/>
      <c r="E30" s="232">
        <f t="shared" si="3"/>
        <v>45778</v>
      </c>
      <c r="F30" s="226">
        <f t="shared" si="3"/>
        <v>45784</v>
      </c>
      <c r="G30" s="227">
        <f t="shared" si="3"/>
        <v>45824</v>
      </c>
    </row>
    <row r="31" spans="1:7" s="5" customFormat="1" ht="15.75" customHeight="1">
      <c r="A31" s="290"/>
      <c r="B31" s="290"/>
      <c r="C31" s="68"/>
      <c r="D31" s="69"/>
      <c r="E31" s="69"/>
      <c r="F31" s="217"/>
      <c r="G31" s="217"/>
    </row>
    <row r="32" spans="1:7" s="5" customFormat="1" ht="15.75" customHeight="1">
      <c r="A32" s="41" t="s">
        <v>469</v>
      </c>
      <c r="B32" s="289" t="s">
        <v>16</v>
      </c>
      <c r="C32" s="289" t="s">
        <v>17</v>
      </c>
      <c r="D32" s="289" t="s">
        <v>18</v>
      </c>
      <c r="E32" s="230" t="s">
        <v>458</v>
      </c>
      <c r="F32" s="230" t="s">
        <v>19</v>
      </c>
      <c r="G32" s="219" t="s">
        <v>27</v>
      </c>
    </row>
    <row r="33" spans="1:7" s="5" customFormat="1" ht="15.75" customHeight="1">
      <c r="A33" s="41"/>
      <c r="B33" s="254"/>
      <c r="C33" s="254"/>
      <c r="D33" s="254"/>
      <c r="E33" s="215" t="s">
        <v>11</v>
      </c>
      <c r="F33" s="234" t="s">
        <v>20</v>
      </c>
      <c r="G33" s="219" t="s">
        <v>21</v>
      </c>
    </row>
    <row r="34" spans="1:7" s="5" customFormat="1" ht="15.75" customHeight="1">
      <c r="A34" s="41"/>
      <c r="B34" s="143" t="s">
        <v>470</v>
      </c>
      <c r="C34" s="143" t="s">
        <v>471</v>
      </c>
      <c r="D34" s="284" t="s">
        <v>472</v>
      </c>
      <c r="E34" s="226">
        <v>45749</v>
      </c>
      <c r="F34" s="226">
        <f>E34+6</f>
        <v>45755</v>
      </c>
      <c r="G34" s="227">
        <f>F34+43</f>
        <v>45798</v>
      </c>
    </row>
    <row r="35" spans="1:7" s="5" customFormat="1" ht="15.75" customHeight="1">
      <c r="A35" s="41"/>
      <c r="B35" s="228" t="s">
        <v>473</v>
      </c>
      <c r="C35" s="228" t="s">
        <v>474</v>
      </c>
      <c r="D35" s="266"/>
      <c r="E35" s="229">
        <f>E34+7</f>
        <v>45756</v>
      </c>
      <c r="F35" s="226">
        <f t="shared" ref="F35:F38" si="4">F34+7</f>
        <v>45762</v>
      </c>
      <c r="G35" s="227">
        <f>G34+7</f>
        <v>45805</v>
      </c>
    </row>
    <row r="36" spans="1:7" s="5" customFormat="1" ht="15.75" customHeight="1">
      <c r="A36" s="41"/>
      <c r="B36" s="228" t="s">
        <v>475</v>
      </c>
      <c r="C36" s="143" t="s">
        <v>476</v>
      </c>
      <c r="D36" s="266"/>
      <c r="E36" s="229">
        <f t="shared" ref="E36:E38" si="5">E35+7</f>
        <v>45763</v>
      </c>
      <c r="F36" s="226">
        <f t="shared" si="4"/>
        <v>45769</v>
      </c>
      <c r="G36" s="227">
        <f>G35+7</f>
        <v>45812</v>
      </c>
    </row>
    <row r="37" spans="1:7" s="5" customFormat="1" ht="15.75" customHeight="1">
      <c r="A37" s="41"/>
      <c r="B37" s="228" t="s">
        <v>477</v>
      </c>
      <c r="C37" s="143" t="s">
        <v>476</v>
      </c>
      <c r="D37" s="266"/>
      <c r="E37" s="229">
        <f t="shared" si="5"/>
        <v>45770</v>
      </c>
      <c r="F37" s="226">
        <f t="shared" si="4"/>
        <v>45776</v>
      </c>
      <c r="G37" s="227">
        <f>G36+7</f>
        <v>45819</v>
      </c>
    </row>
    <row r="38" spans="1:7" s="5" customFormat="1" ht="15.75" customHeight="1">
      <c r="A38" s="41"/>
      <c r="B38" s="143" t="s">
        <v>478</v>
      </c>
      <c r="C38" s="143" t="s">
        <v>479</v>
      </c>
      <c r="D38" s="249"/>
      <c r="E38" s="229">
        <f t="shared" si="5"/>
        <v>45777</v>
      </c>
      <c r="F38" s="226">
        <f t="shared" si="4"/>
        <v>45783</v>
      </c>
      <c r="G38" s="227">
        <f>G37+7</f>
        <v>45826</v>
      </c>
    </row>
    <row r="39" spans="1:7" s="5" customFormat="1" ht="15.75" customHeight="1">
      <c r="A39" s="41"/>
      <c r="B39" s="68"/>
      <c r="C39" s="68"/>
      <c r="D39" s="69"/>
      <c r="E39" s="69"/>
      <c r="F39" s="217"/>
      <c r="G39" s="217"/>
    </row>
    <row r="40" spans="1:7" s="5" customFormat="1" ht="15.75" customHeight="1">
      <c r="A40" s="290"/>
      <c r="B40" s="290"/>
      <c r="C40" s="68"/>
      <c r="D40" s="69"/>
      <c r="E40" s="69"/>
      <c r="F40" s="217"/>
      <c r="G40" s="217"/>
    </row>
    <row r="41" spans="1:7" s="5" customFormat="1" ht="15.75" customHeight="1">
      <c r="A41" s="41" t="s">
        <v>480</v>
      </c>
      <c r="B41" s="289" t="s">
        <v>16</v>
      </c>
      <c r="C41" s="289" t="s">
        <v>17</v>
      </c>
      <c r="D41" s="289" t="s">
        <v>18</v>
      </c>
      <c r="E41" s="230" t="s">
        <v>458</v>
      </c>
      <c r="F41" s="230" t="s">
        <v>19</v>
      </c>
      <c r="G41" s="219" t="s">
        <v>28</v>
      </c>
    </row>
    <row r="42" spans="1:7" s="5" customFormat="1" ht="15.75" customHeight="1">
      <c r="A42" s="41"/>
      <c r="B42" s="254"/>
      <c r="C42" s="254"/>
      <c r="D42" s="254"/>
      <c r="E42" s="215" t="s">
        <v>11</v>
      </c>
      <c r="F42" s="234" t="s">
        <v>20</v>
      </c>
      <c r="G42" s="219" t="s">
        <v>21</v>
      </c>
    </row>
    <row r="43" spans="1:7" s="5" customFormat="1" ht="15.75" customHeight="1">
      <c r="A43" s="41"/>
      <c r="B43" s="143" t="s">
        <v>470</v>
      </c>
      <c r="C43" s="143" t="s">
        <v>471</v>
      </c>
      <c r="D43" s="284" t="s">
        <v>472</v>
      </c>
      <c r="E43" s="226">
        <v>45749</v>
      </c>
      <c r="F43" s="226">
        <f>E43+6</f>
        <v>45755</v>
      </c>
      <c r="G43" s="227">
        <f>F43+35</f>
        <v>45790</v>
      </c>
    </row>
    <row r="44" spans="1:7" s="5" customFormat="1" ht="15.75" customHeight="1">
      <c r="A44" s="41"/>
      <c r="B44" s="228" t="s">
        <v>473</v>
      </c>
      <c r="C44" s="228" t="s">
        <v>474</v>
      </c>
      <c r="D44" s="266"/>
      <c r="E44" s="229">
        <f>E43+7</f>
        <v>45756</v>
      </c>
      <c r="F44" s="226">
        <f t="shared" ref="F44:G47" si="6">F43+7</f>
        <v>45762</v>
      </c>
      <c r="G44" s="227">
        <f t="shared" si="6"/>
        <v>45797</v>
      </c>
    </row>
    <row r="45" spans="1:7" s="5" customFormat="1" ht="15.75" customHeight="1">
      <c r="A45" s="41"/>
      <c r="B45" s="228" t="s">
        <v>475</v>
      </c>
      <c r="C45" s="143" t="s">
        <v>476</v>
      </c>
      <c r="D45" s="266"/>
      <c r="E45" s="229">
        <f t="shared" ref="E45:E47" si="7">E44+7</f>
        <v>45763</v>
      </c>
      <c r="F45" s="226">
        <f t="shared" si="6"/>
        <v>45769</v>
      </c>
      <c r="G45" s="227">
        <f t="shared" si="6"/>
        <v>45804</v>
      </c>
    </row>
    <row r="46" spans="1:7" s="5" customFormat="1" ht="15.75" customHeight="1">
      <c r="A46" s="41"/>
      <c r="B46" s="228" t="s">
        <v>477</v>
      </c>
      <c r="C46" s="143" t="s">
        <v>476</v>
      </c>
      <c r="D46" s="266"/>
      <c r="E46" s="229">
        <f t="shared" si="7"/>
        <v>45770</v>
      </c>
      <c r="F46" s="226">
        <f t="shared" si="6"/>
        <v>45776</v>
      </c>
      <c r="G46" s="227">
        <f t="shared" si="6"/>
        <v>45811</v>
      </c>
    </row>
    <row r="47" spans="1:7" s="5" customFormat="1" ht="15.75" customHeight="1">
      <c r="A47" s="41"/>
      <c r="B47" s="143" t="s">
        <v>478</v>
      </c>
      <c r="C47" s="143" t="s">
        <v>479</v>
      </c>
      <c r="D47" s="249"/>
      <c r="E47" s="229">
        <f t="shared" si="7"/>
        <v>45777</v>
      </c>
      <c r="F47" s="226">
        <f t="shared" si="6"/>
        <v>45783</v>
      </c>
      <c r="G47" s="227">
        <f t="shared" si="6"/>
        <v>45818</v>
      </c>
    </row>
    <row r="48" spans="1:7" s="5" customFormat="1" ht="15.75" customHeight="1">
      <c r="A48" s="221"/>
      <c r="B48" s="15"/>
      <c r="C48" s="15"/>
      <c r="D48" s="16"/>
      <c r="E48" s="21"/>
      <c r="F48" s="17"/>
      <c r="G48" s="14"/>
    </row>
    <row r="49" spans="1:7" s="5" customFormat="1" ht="15.75" customHeight="1">
      <c r="A49" s="221"/>
      <c r="B49" s="18"/>
      <c r="C49" s="18"/>
      <c r="D49" s="19"/>
      <c r="E49" s="19"/>
      <c r="F49" s="220"/>
      <c r="G49" s="220"/>
    </row>
    <row r="50" spans="1:7" s="5" customFormat="1" ht="15.75" customHeight="1">
      <c r="A50" s="221"/>
      <c r="B50" s="293" t="s">
        <v>16</v>
      </c>
      <c r="C50" s="293" t="s">
        <v>17</v>
      </c>
      <c r="D50" s="293" t="s">
        <v>18</v>
      </c>
      <c r="E50" s="225" t="s">
        <v>458</v>
      </c>
      <c r="F50" s="225" t="s">
        <v>19</v>
      </c>
      <c r="G50" s="223" t="s">
        <v>28</v>
      </c>
    </row>
    <row r="51" spans="1:7" s="5" customFormat="1" ht="15.75" customHeight="1">
      <c r="A51" s="221"/>
      <c r="B51" s="261"/>
      <c r="C51" s="261"/>
      <c r="D51" s="261"/>
      <c r="E51" s="216" t="s">
        <v>11</v>
      </c>
      <c r="F51" s="233" t="s">
        <v>20</v>
      </c>
      <c r="G51" s="225" t="s">
        <v>21</v>
      </c>
    </row>
    <row r="52" spans="1:7" s="5" customFormat="1" ht="15.75" customHeight="1">
      <c r="A52" s="41"/>
      <c r="B52" s="231" t="s">
        <v>481</v>
      </c>
      <c r="C52" s="128" t="s">
        <v>482</v>
      </c>
      <c r="D52" s="284" t="s">
        <v>483</v>
      </c>
      <c r="E52" s="226">
        <v>45750</v>
      </c>
      <c r="F52" s="227">
        <f>E52+6</f>
        <v>45756</v>
      </c>
      <c r="G52" s="227">
        <f>F52+27</f>
        <v>45783</v>
      </c>
    </row>
    <row r="53" spans="1:7" s="5" customFormat="1" ht="15.75" customHeight="1">
      <c r="A53" s="41"/>
      <c r="B53" s="231" t="s">
        <v>484</v>
      </c>
      <c r="C53" s="128" t="s">
        <v>485</v>
      </c>
      <c r="D53" s="266"/>
      <c r="E53" s="232">
        <f t="shared" ref="E53:G56" si="8">E52+7</f>
        <v>45757</v>
      </c>
      <c r="F53" s="227">
        <f t="shared" si="8"/>
        <v>45763</v>
      </c>
      <c r="G53" s="227">
        <f t="shared" si="8"/>
        <v>45790</v>
      </c>
    </row>
    <row r="54" spans="1:7" s="5" customFormat="1" ht="15.75" customHeight="1">
      <c r="A54" s="41"/>
      <c r="B54" s="231" t="s">
        <v>449</v>
      </c>
      <c r="C54" s="128" t="s">
        <v>450</v>
      </c>
      <c r="D54" s="266"/>
      <c r="E54" s="232">
        <f t="shared" si="8"/>
        <v>45764</v>
      </c>
      <c r="F54" s="227">
        <f t="shared" si="8"/>
        <v>45770</v>
      </c>
      <c r="G54" s="227">
        <f t="shared" si="8"/>
        <v>45797</v>
      </c>
    </row>
    <row r="55" spans="1:7" s="5" customFormat="1" ht="15.75" customHeight="1">
      <c r="A55" s="41"/>
      <c r="B55" s="231" t="s">
        <v>451</v>
      </c>
      <c r="C55" s="128" t="s">
        <v>452</v>
      </c>
      <c r="D55" s="266"/>
      <c r="E55" s="232">
        <f t="shared" si="8"/>
        <v>45771</v>
      </c>
      <c r="F55" s="227">
        <f t="shared" si="8"/>
        <v>45777</v>
      </c>
      <c r="G55" s="227">
        <f t="shared" si="8"/>
        <v>45804</v>
      </c>
    </row>
    <row r="56" spans="1:7" s="5" customFormat="1" ht="15.75" customHeight="1">
      <c r="A56" s="41"/>
      <c r="B56" s="231" t="s">
        <v>453</v>
      </c>
      <c r="C56" s="128" t="s">
        <v>454</v>
      </c>
      <c r="D56" s="249"/>
      <c r="E56" s="232">
        <f t="shared" si="8"/>
        <v>45778</v>
      </c>
      <c r="F56" s="227">
        <f t="shared" si="8"/>
        <v>45784</v>
      </c>
      <c r="G56" s="227">
        <f t="shared" si="8"/>
        <v>45811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217"/>
      <c r="G58" s="217"/>
    </row>
    <row r="59" spans="1:7" s="5" customFormat="1" ht="15.75" customHeight="1">
      <c r="A59" s="290"/>
      <c r="B59" s="290"/>
      <c r="C59" s="68"/>
      <c r="D59" s="69"/>
      <c r="E59" s="69"/>
      <c r="F59" s="217"/>
      <c r="G59" s="217"/>
    </row>
    <row r="60" spans="1:7" s="5" customFormat="1" ht="15.75" customHeight="1">
      <c r="A60" s="41" t="s">
        <v>486</v>
      </c>
      <c r="B60" s="289" t="s">
        <v>16</v>
      </c>
      <c r="C60" s="289" t="s">
        <v>17</v>
      </c>
      <c r="D60" s="289" t="s">
        <v>18</v>
      </c>
      <c r="E60" s="230" t="s">
        <v>458</v>
      </c>
      <c r="F60" s="230" t="s">
        <v>19</v>
      </c>
      <c r="G60" s="219" t="s">
        <v>29</v>
      </c>
    </row>
    <row r="61" spans="1:7" s="5" customFormat="1" ht="15.75" customHeight="1">
      <c r="A61" s="41"/>
      <c r="B61" s="254"/>
      <c r="C61" s="254"/>
      <c r="D61" s="254"/>
      <c r="E61" s="215" t="s">
        <v>11</v>
      </c>
      <c r="F61" s="235" t="s">
        <v>20</v>
      </c>
      <c r="G61" s="230" t="s">
        <v>21</v>
      </c>
    </row>
    <row r="62" spans="1:7" s="5" customFormat="1" ht="15.75" customHeight="1">
      <c r="A62" s="41"/>
      <c r="B62" s="231" t="s">
        <v>481</v>
      </c>
      <c r="C62" s="128" t="s">
        <v>482</v>
      </c>
      <c r="D62" s="284" t="s">
        <v>483</v>
      </c>
      <c r="E62" s="226">
        <v>45750</v>
      </c>
      <c r="F62" s="226">
        <f>E62+6</f>
        <v>45756</v>
      </c>
      <c r="G62" s="226">
        <f>F62+39</f>
        <v>45795</v>
      </c>
    </row>
    <row r="63" spans="1:7" s="5" customFormat="1" ht="15.75" customHeight="1">
      <c r="A63" s="41"/>
      <c r="B63" s="231" t="s">
        <v>487</v>
      </c>
      <c r="C63" s="128" t="s">
        <v>488</v>
      </c>
      <c r="D63" s="266"/>
      <c r="E63" s="229">
        <f>E62+7</f>
        <v>45757</v>
      </c>
      <c r="F63" s="226">
        <f t="shared" ref="F63:G66" si="9">F62+7</f>
        <v>45763</v>
      </c>
      <c r="G63" s="227">
        <f t="shared" si="9"/>
        <v>45802</v>
      </c>
    </row>
    <row r="64" spans="1:7" s="5" customFormat="1" ht="15.75" customHeight="1">
      <c r="A64" s="41"/>
      <c r="B64" s="231" t="s">
        <v>489</v>
      </c>
      <c r="C64" s="128" t="s">
        <v>490</v>
      </c>
      <c r="D64" s="266"/>
      <c r="E64" s="229">
        <f t="shared" ref="E64:E66" si="10">E63+7</f>
        <v>45764</v>
      </c>
      <c r="F64" s="226">
        <f t="shared" si="9"/>
        <v>45770</v>
      </c>
      <c r="G64" s="227">
        <f t="shared" si="9"/>
        <v>45809</v>
      </c>
    </row>
    <row r="65" spans="1:7" s="5" customFormat="1" ht="15.75" customHeight="1">
      <c r="A65" s="41"/>
      <c r="B65" s="231" t="s">
        <v>491</v>
      </c>
      <c r="C65" s="128" t="s">
        <v>492</v>
      </c>
      <c r="D65" s="266"/>
      <c r="E65" s="229">
        <f t="shared" si="10"/>
        <v>45771</v>
      </c>
      <c r="F65" s="226">
        <f t="shared" si="9"/>
        <v>45777</v>
      </c>
      <c r="G65" s="227">
        <f t="shared" si="9"/>
        <v>45816</v>
      </c>
    </row>
    <row r="66" spans="1:7" s="5" customFormat="1" ht="15.75" customHeight="1">
      <c r="A66" s="41"/>
      <c r="B66" s="231" t="s">
        <v>493</v>
      </c>
      <c r="C66" s="128" t="s">
        <v>494</v>
      </c>
      <c r="D66" s="249"/>
      <c r="E66" s="229">
        <f t="shared" si="10"/>
        <v>45778</v>
      </c>
      <c r="F66" s="226">
        <f t="shared" si="9"/>
        <v>45784</v>
      </c>
      <c r="G66" s="227">
        <f t="shared" si="9"/>
        <v>45823</v>
      </c>
    </row>
    <row r="67" spans="1:7" s="5" customFormat="1" ht="15.75" customHeight="1">
      <c r="A67" s="41"/>
      <c r="B67" s="217"/>
      <c r="C67" s="68"/>
      <c r="D67" s="69"/>
      <c r="E67" s="69"/>
      <c r="F67" s="217"/>
      <c r="G67" s="217"/>
    </row>
    <row r="68" spans="1:7" s="5" customFormat="1" ht="15.75" customHeight="1">
      <c r="A68" s="41"/>
      <c r="B68" s="217"/>
      <c r="C68" s="68"/>
      <c r="D68" s="69"/>
      <c r="E68" s="69"/>
      <c r="F68" s="217"/>
      <c r="G68" s="217"/>
    </row>
    <row r="69" spans="1:7" s="5" customFormat="1" ht="15.75" customHeight="1">
      <c r="A69" s="41"/>
      <c r="B69" s="289" t="s">
        <v>16</v>
      </c>
      <c r="C69" s="289" t="s">
        <v>17</v>
      </c>
      <c r="D69" s="289" t="s">
        <v>18</v>
      </c>
      <c r="E69" s="230" t="s">
        <v>495</v>
      </c>
      <c r="F69" s="230" t="s">
        <v>19</v>
      </c>
      <c r="G69" s="219" t="s">
        <v>29</v>
      </c>
    </row>
    <row r="70" spans="1:7" s="5" customFormat="1" ht="15.75" customHeight="1">
      <c r="A70" s="41"/>
      <c r="B70" s="254"/>
      <c r="C70" s="254"/>
      <c r="D70" s="254"/>
      <c r="E70" s="215" t="s">
        <v>11</v>
      </c>
      <c r="F70" s="235" t="s">
        <v>20</v>
      </c>
      <c r="G70" s="230" t="s">
        <v>21</v>
      </c>
    </row>
    <row r="71" spans="1:7" s="5" customFormat="1" ht="15.75" customHeight="1">
      <c r="A71" s="41"/>
      <c r="B71" s="231" t="s">
        <v>496</v>
      </c>
      <c r="C71" s="128" t="s">
        <v>497</v>
      </c>
      <c r="D71" s="284" t="s">
        <v>498</v>
      </c>
      <c r="E71" s="226">
        <v>45749</v>
      </c>
      <c r="F71" s="226">
        <f>E71+6</f>
        <v>45755</v>
      </c>
      <c r="G71" s="226">
        <f>F71+38</f>
        <v>45793</v>
      </c>
    </row>
    <row r="72" spans="1:7" s="5" customFormat="1" ht="15.75" customHeight="1">
      <c r="A72" s="41"/>
      <c r="B72" s="231" t="s">
        <v>499</v>
      </c>
      <c r="C72" s="128" t="s">
        <v>500</v>
      </c>
      <c r="D72" s="266"/>
      <c r="E72" s="229">
        <f>E71+7</f>
        <v>45756</v>
      </c>
      <c r="F72" s="226">
        <f t="shared" ref="F72:G75" si="11">F71+7</f>
        <v>45762</v>
      </c>
      <c r="G72" s="227">
        <f t="shared" si="11"/>
        <v>45800</v>
      </c>
    </row>
    <row r="73" spans="1:7" s="5" customFormat="1" ht="15.75" customHeight="1">
      <c r="A73" s="41"/>
      <c r="B73" s="143" t="s">
        <v>501</v>
      </c>
      <c r="C73" s="128" t="s">
        <v>502</v>
      </c>
      <c r="D73" s="266"/>
      <c r="E73" s="229">
        <f t="shared" ref="E73:E75" si="12">E72+7</f>
        <v>45763</v>
      </c>
      <c r="F73" s="226">
        <f t="shared" si="11"/>
        <v>45769</v>
      </c>
      <c r="G73" s="227">
        <f t="shared" si="11"/>
        <v>45807</v>
      </c>
    </row>
    <row r="74" spans="1:7" s="5" customFormat="1" ht="15.75" customHeight="1">
      <c r="A74" s="41"/>
      <c r="B74" s="231" t="s">
        <v>503</v>
      </c>
      <c r="C74" s="128" t="s">
        <v>504</v>
      </c>
      <c r="D74" s="266"/>
      <c r="E74" s="229">
        <f t="shared" si="12"/>
        <v>45770</v>
      </c>
      <c r="F74" s="226">
        <f t="shared" si="11"/>
        <v>45776</v>
      </c>
      <c r="G74" s="227">
        <f t="shared" si="11"/>
        <v>45814</v>
      </c>
    </row>
    <row r="75" spans="1:7" s="5" customFormat="1" ht="15.75" customHeight="1">
      <c r="A75" s="41"/>
      <c r="B75" s="231" t="s">
        <v>505</v>
      </c>
      <c r="C75" s="128" t="s">
        <v>506</v>
      </c>
      <c r="D75" s="249"/>
      <c r="E75" s="229">
        <f t="shared" si="12"/>
        <v>45777</v>
      </c>
      <c r="F75" s="226">
        <f t="shared" si="11"/>
        <v>45783</v>
      </c>
      <c r="G75" s="227">
        <f t="shared" si="11"/>
        <v>45821</v>
      </c>
    </row>
    <row r="76" spans="1:7" s="5" customFormat="1" ht="15.75" customHeight="1">
      <c r="A76" s="290"/>
      <c r="B76" s="290"/>
      <c r="C76" s="68"/>
      <c r="D76" s="69"/>
      <c r="E76" s="69"/>
      <c r="F76" s="217"/>
      <c r="G76" s="217"/>
    </row>
    <row r="77" spans="1:7" s="5" customFormat="1" ht="15.75" customHeight="1">
      <c r="A77" s="41" t="s">
        <v>507</v>
      </c>
      <c r="B77" s="289" t="s">
        <v>16</v>
      </c>
      <c r="C77" s="289" t="s">
        <v>17</v>
      </c>
      <c r="D77" s="289" t="s">
        <v>18</v>
      </c>
      <c r="E77" s="230" t="s">
        <v>458</v>
      </c>
      <c r="F77" s="230" t="s">
        <v>19</v>
      </c>
      <c r="G77" s="219" t="s">
        <v>30</v>
      </c>
    </row>
    <row r="78" spans="1:7" s="5" customFormat="1" ht="15.75" customHeight="1">
      <c r="A78" s="41"/>
      <c r="B78" s="254"/>
      <c r="C78" s="254"/>
      <c r="D78" s="254"/>
      <c r="E78" s="215" t="s">
        <v>11</v>
      </c>
      <c r="F78" s="235" t="s">
        <v>20</v>
      </c>
      <c r="G78" s="230" t="s">
        <v>21</v>
      </c>
    </row>
    <row r="79" spans="1:7" s="5" customFormat="1" ht="15.75" customHeight="1">
      <c r="A79" s="41"/>
      <c r="B79" s="143" t="s">
        <v>459</v>
      </c>
      <c r="C79" s="143" t="s">
        <v>460</v>
      </c>
      <c r="D79" s="296" t="s">
        <v>461</v>
      </c>
      <c r="E79" s="226">
        <v>45749</v>
      </c>
      <c r="F79" s="226">
        <f>E79+6</f>
        <v>45755</v>
      </c>
      <c r="G79" s="226">
        <f>F79+42</f>
        <v>45797</v>
      </c>
    </row>
    <row r="80" spans="1:7" s="5" customFormat="1" ht="15.75" customHeight="1">
      <c r="A80" s="41"/>
      <c r="B80" s="143" t="s">
        <v>462</v>
      </c>
      <c r="C80" s="143" t="s">
        <v>463</v>
      </c>
      <c r="D80" s="296"/>
      <c r="E80" s="229">
        <f>E79+7</f>
        <v>45756</v>
      </c>
      <c r="F80" s="226">
        <f t="shared" ref="F80:G83" si="13">F79+7</f>
        <v>45762</v>
      </c>
      <c r="G80" s="227">
        <f t="shared" si="13"/>
        <v>45804</v>
      </c>
    </row>
    <row r="81" spans="1:7" s="5" customFormat="1" ht="15.75" customHeight="1">
      <c r="A81" s="41"/>
      <c r="B81" s="143" t="s">
        <v>464</v>
      </c>
      <c r="C81" s="143" t="s">
        <v>465</v>
      </c>
      <c r="D81" s="296"/>
      <c r="E81" s="229">
        <f t="shared" ref="E81:E83" si="14">E80+7</f>
        <v>45763</v>
      </c>
      <c r="F81" s="226">
        <f t="shared" si="13"/>
        <v>45769</v>
      </c>
      <c r="G81" s="227">
        <f t="shared" si="13"/>
        <v>45811</v>
      </c>
    </row>
    <row r="82" spans="1:7" s="5" customFormat="1" ht="15.75" customHeight="1">
      <c r="A82" s="41"/>
      <c r="B82" s="143" t="s">
        <v>466</v>
      </c>
      <c r="C82" s="228" t="s">
        <v>467</v>
      </c>
      <c r="D82" s="296"/>
      <c r="E82" s="229">
        <f t="shared" si="14"/>
        <v>45770</v>
      </c>
      <c r="F82" s="226">
        <f t="shared" si="13"/>
        <v>45776</v>
      </c>
      <c r="G82" s="227">
        <f t="shared" si="13"/>
        <v>45818</v>
      </c>
    </row>
    <row r="83" spans="1:7" s="5" customFormat="1" ht="15.75" customHeight="1">
      <c r="A83" s="41"/>
      <c r="B83" s="143" t="s">
        <v>468</v>
      </c>
      <c r="C83" s="143"/>
      <c r="D83" s="296"/>
      <c r="E83" s="229">
        <f t="shared" si="14"/>
        <v>45777</v>
      </c>
      <c r="F83" s="226">
        <f t="shared" si="13"/>
        <v>45783</v>
      </c>
      <c r="G83" s="227">
        <f t="shared" si="13"/>
        <v>45825</v>
      </c>
    </row>
    <row r="84" spans="1:7" s="5" customFormat="1" ht="15.75" customHeight="1">
      <c r="A84" s="300"/>
      <c r="B84" s="300"/>
      <c r="C84" s="18"/>
      <c r="D84" s="19"/>
      <c r="E84" s="19"/>
      <c r="F84" s="220"/>
      <c r="G84" s="220"/>
    </row>
    <row r="85" spans="1:7" s="5" customFormat="1" ht="15.75" customHeight="1">
      <c r="A85" s="221" t="s">
        <v>508</v>
      </c>
      <c r="B85" s="293" t="s">
        <v>16</v>
      </c>
      <c r="C85" s="293" t="s">
        <v>17</v>
      </c>
      <c r="D85" s="293" t="s">
        <v>457</v>
      </c>
      <c r="E85" s="225" t="s">
        <v>458</v>
      </c>
      <c r="F85" s="225" t="s">
        <v>19</v>
      </c>
      <c r="G85" s="236" t="s">
        <v>509</v>
      </c>
    </row>
    <row r="86" spans="1:7" s="5" customFormat="1" ht="15.75" customHeight="1">
      <c r="A86" s="221"/>
      <c r="B86" s="261"/>
      <c r="C86" s="261"/>
      <c r="D86" s="261"/>
      <c r="E86" s="216" t="s">
        <v>11</v>
      </c>
      <c r="F86" s="237" t="s">
        <v>20</v>
      </c>
      <c r="G86" s="225" t="s">
        <v>21</v>
      </c>
    </row>
    <row r="87" spans="1:7" s="5" customFormat="1" ht="15.75" customHeight="1">
      <c r="A87" s="41"/>
      <c r="B87" s="231" t="s">
        <v>510</v>
      </c>
      <c r="C87" s="128" t="s">
        <v>511</v>
      </c>
      <c r="D87" s="284" t="s">
        <v>512</v>
      </c>
      <c r="E87" s="226">
        <v>45749</v>
      </c>
      <c r="F87" s="226">
        <f>E87+6</f>
        <v>45755</v>
      </c>
      <c r="G87" s="227">
        <f>F87+42</f>
        <v>45797</v>
      </c>
    </row>
    <row r="88" spans="1:7" s="5" customFormat="1" ht="15.75" customHeight="1">
      <c r="A88" s="41"/>
      <c r="B88" s="231" t="s">
        <v>499</v>
      </c>
      <c r="C88" s="128" t="s">
        <v>500</v>
      </c>
      <c r="D88" s="266"/>
      <c r="E88" s="229">
        <f>E87+7</f>
        <v>45756</v>
      </c>
      <c r="F88" s="226">
        <f t="shared" ref="F88:G89" si="15">F87+7</f>
        <v>45762</v>
      </c>
      <c r="G88" s="227">
        <f t="shared" si="15"/>
        <v>45804</v>
      </c>
    </row>
    <row r="89" spans="1:7" s="5" customFormat="1" ht="15.75" customHeight="1">
      <c r="A89" s="41"/>
      <c r="B89" s="143" t="s">
        <v>501</v>
      </c>
      <c r="C89" s="128" t="s">
        <v>502</v>
      </c>
      <c r="D89" s="266"/>
      <c r="E89" s="229">
        <f t="shared" ref="E89:E91" si="16">E88+7</f>
        <v>45763</v>
      </c>
      <c r="F89" s="226">
        <f t="shared" si="15"/>
        <v>45769</v>
      </c>
      <c r="G89" s="227">
        <f t="shared" si="15"/>
        <v>45811</v>
      </c>
    </row>
    <row r="90" spans="1:7" s="5" customFormat="1" ht="15.75" customHeight="1">
      <c r="A90" s="41"/>
      <c r="B90" s="231" t="s">
        <v>503</v>
      </c>
      <c r="C90" s="128" t="s">
        <v>504</v>
      </c>
      <c r="D90" s="266"/>
      <c r="E90" s="229">
        <f t="shared" si="16"/>
        <v>45770</v>
      </c>
      <c r="F90" s="226">
        <f>F89+7</f>
        <v>45776</v>
      </c>
      <c r="G90" s="227">
        <f>G89+7</f>
        <v>45818</v>
      </c>
    </row>
    <row r="91" spans="1:7" s="5" customFormat="1" ht="15.75" customHeight="1">
      <c r="A91" s="41"/>
      <c r="B91" s="231" t="s">
        <v>505</v>
      </c>
      <c r="C91" s="128" t="s">
        <v>506</v>
      </c>
      <c r="D91" s="249"/>
      <c r="E91" s="229">
        <f t="shared" si="16"/>
        <v>45777</v>
      </c>
      <c r="F91" s="226">
        <f>F90+7</f>
        <v>45783</v>
      </c>
      <c r="G91" s="227">
        <f>G90+7</f>
        <v>45825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290"/>
      <c r="B93" s="290"/>
      <c r="C93" s="68"/>
      <c r="D93" s="69"/>
      <c r="E93" s="69"/>
      <c r="F93" s="217"/>
      <c r="G93" s="217"/>
    </row>
    <row r="94" spans="1:7" s="5" customFormat="1" ht="15.75" customHeight="1">
      <c r="A94" s="41" t="s">
        <v>513</v>
      </c>
      <c r="B94" s="294" t="s">
        <v>456</v>
      </c>
      <c r="C94" s="294" t="s">
        <v>17</v>
      </c>
      <c r="D94" s="294" t="s">
        <v>18</v>
      </c>
      <c r="E94" s="230" t="s">
        <v>458</v>
      </c>
      <c r="F94" s="230" t="s">
        <v>19</v>
      </c>
      <c r="G94" s="230" t="s">
        <v>514</v>
      </c>
    </row>
    <row r="95" spans="1:7" s="5" customFormat="1" ht="15.75" customHeight="1">
      <c r="A95" s="41"/>
      <c r="B95" s="294"/>
      <c r="C95" s="294"/>
      <c r="D95" s="294"/>
      <c r="E95" s="230" t="s">
        <v>11</v>
      </c>
      <c r="F95" s="230" t="s">
        <v>20</v>
      </c>
      <c r="G95" s="230" t="s">
        <v>21</v>
      </c>
    </row>
    <row r="96" spans="1:7" s="5" customFormat="1" ht="15.75" customHeight="1">
      <c r="A96" s="41"/>
      <c r="B96" s="143" t="s">
        <v>515</v>
      </c>
      <c r="C96" s="142" t="s">
        <v>516</v>
      </c>
      <c r="D96" s="296" t="s">
        <v>517</v>
      </c>
      <c r="E96" s="226">
        <v>45750</v>
      </c>
      <c r="F96" s="226">
        <f>E96+7</f>
        <v>45757</v>
      </c>
      <c r="G96" s="227">
        <f>F96+40</f>
        <v>45797</v>
      </c>
    </row>
    <row r="97" spans="1:7" s="5" customFormat="1" ht="17.25" customHeight="1">
      <c r="A97" s="41"/>
      <c r="B97" s="228" t="s">
        <v>518</v>
      </c>
      <c r="C97" s="143" t="s">
        <v>519</v>
      </c>
      <c r="D97" s="296"/>
      <c r="E97" s="232">
        <f t="shared" ref="E97:G100" si="17">E96+7</f>
        <v>45757</v>
      </c>
      <c r="F97" s="226">
        <f t="shared" si="17"/>
        <v>45764</v>
      </c>
      <c r="G97" s="227">
        <f t="shared" si="17"/>
        <v>45804</v>
      </c>
    </row>
    <row r="98" spans="1:7" s="5" customFormat="1" ht="15.75" customHeight="1">
      <c r="A98" s="41"/>
      <c r="B98" s="142" t="s">
        <v>520</v>
      </c>
      <c r="C98" s="143" t="s">
        <v>521</v>
      </c>
      <c r="D98" s="296"/>
      <c r="E98" s="232">
        <f t="shared" si="17"/>
        <v>45764</v>
      </c>
      <c r="F98" s="226">
        <f t="shared" si="17"/>
        <v>45771</v>
      </c>
      <c r="G98" s="227">
        <f t="shared" si="17"/>
        <v>45811</v>
      </c>
    </row>
    <row r="99" spans="1:7" s="5" customFormat="1" ht="15.75" customHeight="1">
      <c r="A99" s="41"/>
      <c r="B99" s="142" t="s">
        <v>522</v>
      </c>
      <c r="C99" s="143" t="s">
        <v>523</v>
      </c>
      <c r="D99" s="296"/>
      <c r="E99" s="232">
        <f t="shared" si="17"/>
        <v>45771</v>
      </c>
      <c r="F99" s="226">
        <f t="shared" si="17"/>
        <v>45778</v>
      </c>
      <c r="G99" s="227">
        <f t="shared" si="17"/>
        <v>45818</v>
      </c>
    </row>
    <row r="100" spans="1:7" s="5" customFormat="1" ht="15.75" customHeight="1">
      <c r="A100" s="41"/>
      <c r="B100" s="142" t="s">
        <v>524</v>
      </c>
      <c r="C100" s="143" t="s">
        <v>525</v>
      </c>
      <c r="D100" s="296"/>
      <c r="E100" s="232">
        <f t="shared" si="17"/>
        <v>45778</v>
      </c>
      <c r="F100" s="226">
        <f t="shared" si="17"/>
        <v>45785</v>
      </c>
      <c r="G100" s="227">
        <f t="shared" si="17"/>
        <v>45825</v>
      </c>
    </row>
    <row r="101" spans="1:7" s="5" customFormat="1" ht="15.75" customHeight="1">
      <c r="A101" s="290"/>
      <c r="B101" s="290"/>
      <c r="C101" s="68"/>
      <c r="D101" s="69"/>
      <c r="E101" s="69"/>
      <c r="F101" s="217"/>
      <c r="G101" s="217"/>
    </row>
    <row r="102" spans="1:7" s="5" customFormat="1" ht="15.75" customHeight="1">
      <c r="A102" s="290"/>
      <c r="B102" s="290"/>
      <c r="C102" s="68"/>
      <c r="D102" s="69"/>
      <c r="E102" s="69"/>
      <c r="F102" s="217"/>
      <c r="G102" s="217"/>
    </row>
    <row r="103" spans="1:7" s="5" customFormat="1" ht="15.75" customHeight="1">
      <c r="A103" s="41" t="s">
        <v>526</v>
      </c>
      <c r="B103" s="289" t="s">
        <v>16</v>
      </c>
      <c r="C103" s="289" t="s">
        <v>17</v>
      </c>
      <c r="D103" s="289" t="s">
        <v>18</v>
      </c>
      <c r="E103" s="230" t="s">
        <v>458</v>
      </c>
      <c r="F103" s="230" t="s">
        <v>19</v>
      </c>
      <c r="G103" s="230" t="s">
        <v>527</v>
      </c>
    </row>
    <row r="104" spans="1:7" s="5" customFormat="1" ht="15.75" customHeight="1">
      <c r="A104" s="41"/>
      <c r="B104" s="254"/>
      <c r="C104" s="254"/>
      <c r="D104" s="254"/>
      <c r="E104" s="230" t="s">
        <v>11</v>
      </c>
      <c r="F104" s="230" t="s">
        <v>20</v>
      </c>
      <c r="G104" s="230" t="s">
        <v>21</v>
      </c>
    </row>
    <row r="105" spans="1:7" s="5" customFormat="1" ht="15.75" customHeight="1">
      <c r="A105" s="41"/>
      <c r="B105" s="142" t="s">
        <v>528</v>
      </c>
      <c r="C105" s="142" t="s">
        <v>529</v>
      </c>
      <c r="D105" s="296" t="s">
        <v>530</v>
      </c>
      <c r="E105" s="227">
        <v>45747</v>
      </c>
      <c r="F105" s="227">
        <f>E105+5</f>
        <v>45752</v>
      </c>
      <c r="G105" s="227">
        <f>F105+31</f>
        <v>45783</v>
      </c>
    </row>
    <row r="106" spans="1:7" s="5" customFormat="1" ht="15.75" customHeight="1">
      <c r="A106" s="41"/>
      <c r="B106" s="142" t="s">
        <v>531</v>
      </c>
      <c r="C106" s="142" t="s">
        <v>532</v>
      </c>
      <c r="D106" s="296"/>
      <c r="E106" s="232">
        <f t="shared" ref="E106:G109" si="18">E105+7</f>
        <v>45754</v>
      </c>
      <c r="F106" s="227">
        <f t="shared" si="18"/>
        <v>45759</v>
      </c>
      <c r="G106" s="227">
        <f t="shared" si="18"/>
        <v>45790</v>
      </c>
    </row>
    <row r="107" spans="1:7" s="5" customFormat="1" ht="15.75" customHeight="1">
      <c r="A107" s="41"/>
      <c r="B107" s="142" t="s">
        <v>533</v>
      </c>
      <c r="C107" s="142" t="s">
        <v>474</v>
      </c>
      <c r="D107" s="296"/>
      <c r="E107" s="232">
        <f t="shared" si="18"/>
        <v>45761</v>
      </c>
      <c r="F107" s="227">
        <f t="shared" si="18"/>
        <v>45766</v>
      </c>
      <c r="G107" s="227">
        <f t="shared" si="18"/>
        <v>45797</v>
      </c>
    </row>
    <row r="108" spans="1:7" s="5" customFormat="1" ht="15.75" customHeight="1">
      <c r="A108" s="41"/>
      <c r="B108" s="142" t="s">
        <v>534</v>
      </c>
      <c r="C108" s="142" t="s">
        <v>535</v>
      </c>
      <c r="D108" s="296"/>
      <c r="E108" s="232">
        <f t="shared" si="18"/>
        <v>45768</v>
      </c>
      <c r="F108" s="227">
        <f t="shared" si="18"/>
        <v>45773</v>
      </c>
      <c r="G108" s="227">
        <f t="shared" si="18"/>
        <v>45804</v>
      </c>
    </row>
    <row r="109" spans="1:7" s="5" customFormat="1" ht="15.75" customHeight="1">
      <c r="A109" s="41"/>
      <c r="B109" s="142" t="s">
        <v>536</v>
      </c>
      <c r="C109" s="142" t="s">
        <v>474</v>
      </c>
      <c r="D109" s="296"/>
      <c r="E109" s="232">
        <f t="shared" si="18"/>
        <v>45775</v>
      </c>
      <c r="F109" s="227">
        <f t="shared" si="18"/>
        <v>45780</v>
      </c>
      <c r="G109" s="227">
        <f t="shared" si="18"/>
        <v>45811</v>
      </c>
    </row>
    <row r="110" spans="1:7" s="5" customFormat="1" ht="15.75" customHeight="1">
      <c r="A110" s="41"/>
      <c r="B110" s="68"/>
      <c r="C110" s="68"/>
      <c r="D110" s="69"/>
      <c r="E110" s="69"/>
      <c r="F110" s="217"/>
      <c r="G110" s="217"/>
    </row>
    <row r="111" spans="1:7" s="5" customFormat="1" ht="15.75" customHeight="1">
      <c r="A111" s="290"/>
      <c r="B111" s="290"/>
      <c r="C111" s="68"/>
      <c r="D111" s="69"/>
      <c r="E111" s="69"/>
      <c r="F111" s="217"/>
      <c r="G111" s="217"/>
    </row>
    <row r="112" spans="1:7" s="5" customFormat="1" ht="15.75" customHeight="1">
      <c r="A112" s="41" t="s">
        <v>537</v>
      </c>
      <c r="B112" s="289" t="s">
        <v>16</v>
      </c>
      <c r="C112" s="289" t="s">
        <v>17</v>
      </c>
      <c r="D112" s="289" t="s">
        <v>18</v>
      </c>
      <c r="E112" s="230" t="s">
        <v>458</v>
      </c>
      <c r="F112" s="230" t="s">
        <v>19</v>
      </c>
      <c r="G112" s="219" t="s">
        <v>538</v>
      </c>
    </row>
    <row r="113" spans="1:7" s="5" customFormat="1" ht="15.75" customHeight="1">
      <c r="A113" s="41"/>
      <c r="B113" s="254"/>
      <c r="C113" s="254"/>
      <c r="D113" s="254"/>
      <c r="E113" s="215" t="s">
        <v>11</v>
      </c>
      <c r="F113" s="235" t="s">
        <v>20</v>
      </c>
      <c r="G113" s="230" t="s">
        <v>21</v>
      </c>
    </row>
    <row r="114" spans="1:7" s="5" customFormat="1" ht="15.75" customHeight="1">
      <c r="A114" s="41"/>
      <c r="B114" s="142" t="s">
        <v>539</v>
      </c>
      <c r="C114" s="142" t="s">
        <v>540</v>
      </c>
      <c r="D114" s="296" t="s">
        <v>541</v>
      </c>
      <c r="E114" s="226">
        <v>45752</v>
      </c>
      <c r="F114" s="227">
        <f>E114+5</f>
        <v>45757</v>
      </c>
      <c r="G114" s="227">
        <f>F114+38</f>
        <v>45795</v>
      </c>
    </row>
    <row r="115" spans="1:7" s="5" customFormat="1" ht="15.75" customHeight="1">
      <c r="A115" s="41"/>
      <c r="B115" s="142" t="s">
        <v>542</v>
      </c>
      <c r="C115" s="142" t="s">
        <v>543</v>
      </c>
      <c r="D115" s="296"/>
      <c r="E115" s="232">
        <f t="shared" ref="E115:G118" si="19">E114+7</f>
        <v>45759</v>
      </c>
      <c r="F115" s="227">
        <f t="shared" si="19"/>
        <v>45764</v>
      </c>
      <c r="G115" s="227">
        <f t="shared" si="19"/>
        <v>45802</v>
      </c>
    </row>
    <row r="116" spans="1:7" s="5" customFormat="1" ht="15.75" customHeight="1">
      <c r="A116" s="41"/>
      <c r="B116" s="142" t="s">
        <v>544</v>
      </c>
      <c r="C116" s="193" t="s">
        <v>545</v>
      </c>
      <c r="D116" s="296"/>
      <c r="E116" s="232">
        <f t="shared" si="19"/>
        <v>45766</v>
      </c>
      <c r="F116" s="227">
        <f t="shared" si="19"/>
        <v>45771</v>
      </c>
      <c r="G116" s="227">
        <f t="shared" si="19"/>
        <v>45809</v>
      </c>
    </row>
    <row r="117" spans="1:7" s="5" customFormat="1" ht="15.75" customHeight="1">
      <c r="A117" s="41"/>
      <c r="B117" s="238" t="s">
        <v>546</v>
      </c>
      <c r="C117" s="142" t="s">
        <v>547</v>
      </c>
      <c r="D117" s="296"/>
      <c r="E117" s="232">
        <f t="shared" si="19"/>
        <v>45773</v>
      </c>
      <c r="F117" s="227">
        <f t="shared" si="19"/>
        <v>45778</v>
      </c>
      <c r="G117" s="227">
        <f t="shared" si="19"/>
        <v>45816</v>
      </c>
    </row>
    <row r="118" spans="1:7" s="5" customFormat="1" ht="15.75" customHeight="1">
      <c r="A118" s="41"/>
      <c r="B118" s="142" t="s">
        <v>548</v>
      </c>
      <c r="C118" s="142" t="s">
        <v>549</v>
      </c>
      <c r="D118" s="296"/>
      <c r="E118" s="232">
        <f t="shared" si="19"/>
        <v>45780</v>
      </c>
      <c r="F118" s="227">
        <f t="shared" si="19"/>
        <v>45785</v>
      </c>
      <c r="G118" s="227">
        <f t="shared" si="19"/>
        <v>45823</v>
      </c>
    </row>
    <row r="119" spans="1:7" s="5" customFormat="1" ht="15.75" customHeight="1">
      <c r="A119" s="41"/>
      <c r="B119" s="68"/>
      <c r="C119" s="68"/>
      <c r="D119" s="69"/>
      <c r="E119" s="69"/>
      <c r="F119" s="217"/>
      <c r="G119" s="217"/>
    </row>
    <row r="120" spans="1:7" s="5" customFormat="1" ht="15.75" customHeight="1">
      <c r="A120" s="290"/>
      <c r="B120" s="290"/>
      <c r="C120" s="68"/>
      <c r="D120" s="69"/>
      <c r="E120" s="69"/>
      <c r="F120" s="217"/>
      <c r="G120" s="217"/>
    </row>
    <row r="121" spans="1:7" s="5" customFormat="1" ht="15.75" customHeight="1">
      <c r="A121" s="41" t="s">
        <v>550</v>
      </c>
      <c r="B121" s="289" t="s">
        <v>16</v>
      </c>
      <c r="C121" s="289" t="s">
        <v>17</v>
      </c>
      <c r="D121" s="289" t="s">
        <v>18</v>
      </c>
      <c r="E121" s="230" t="s">
        <v>458</v>
      </c>
      <c r="F121" s="230" t="s">
        <v>19</v>
      </c>
      <c r="G121" s="230" t="s">
        <v>33</v>
      </c>
    </row>
    <row r="122" spans="1:7" s="5" customFormat="1" ht="15.75" customHeight="1">
      <c r="A122" s="41"/>
      <c r="B122" s="254"/>
      <c r="C122" s="254"/>
      <c r="D122" s="254"/>
      <c r="E122" s="230" t="s">
        <v>11</v>
      </c>
      <c r="F122" s="230" t="s">
        <v>20</v>
      </c>
      <c r="G122" s="230" t="s">
        <v>21</v>
      </c>
    </row>
    <row r="123" spans="1:7" s="5" customFormat="1" ht="15.75" customHeight="1">
      <c r="A123" s="41"/>
      <c r="B123" s="142" t="s">
        <v>551</v>
      </c>
      <c r="C123" s="193" t="s">
        <v>552</v>
      </c>
      <c r="D123" s="284" t="s">
        <v>553</v>
      </c>
      <c r="E123" s="226">
        <v>45750</v>
      </c>
      <c r="F123" s="227">
        <f>E123+6</f>
        <v>45756</v>
      </c>
      <c r="G123" s="227">
        <f>F123+38</f>
        <v>45794</v>
      </c>
    </row>
    <row r="124" spans="1:7" s="5" customFormat="1" ht="15.75" customHeight="1">
      <c r="A124" s="41"/>
      <c r="B124" s="193" t="s">
        <v>554</v>
      </c>
      <c r="C124" s="142" t="s">
        <v>555</v>
      </c>
      <c r="D124" s="266"/>
      <c r="E124" s="232">
        <f>E123+7</f>
        <v>45757</v>
      </c>
      <c r="F124" s="227">
        <f t="shared" ref="F124:G127" si="20">F123+7</f>
        <v>45763</v>
      </c>
      <c r="G124" s="227">
        <f t="shared" si="20"/>
        <v>45801</v>
      </c>
    </row>
    <row r="125" spans="1:7" s="5" customFormat="1" ht="15.75" customHeight="1">
      <c r="A125" s="41"/>
      <c r="B125" s="142" t="s">
        <v>556</v>
      </c>
      <c r="C125" s="142" t="s">
        <v>557</v>
      </c>
      <c r="D125" s="266"/>
      <c r="E125" s="232">
        <f t="shared" ref="E125:E127" si="21">E124+7</f>
        <v>45764</v>
      </c>
      <c r="F125" s="227">
        <f t="shared" si="20"/>
        <v>45770</v>
      </c>
      <c r="G125" s="227">
        <f t="shared" si="20"/>
        <v>45808</v>
      </c>
    </row>
    <row r="126" spans="1:7" s="5" customFormat="1" ht="15.75" customHeight="1">
      <c r="A126" s="41"/>
      <c r="B126" s="142" t="s">
        <v>558</v>
      </c>
      <c r="C126" s="142" t="s">
        <v>559</v>
      </c>
      <c r="D126" s="266"/>
      <c r="E126" s="232">
        <f t="shared" si="21"/>
        <v>45771</v>
      </c>
      <c r="F126" s="227">
        <f t="shared" si="20"/>
        <v>45777</v>
      </c>
      <c r="G126" s="227">
        <f t="shared" si="20"/>
        <v>45815</v>
      </c>
    </row>
    <row r="127" spans="1:7" s="5" customFormat="1" ht="15.75" customHeight="1">
      <c r="A127" s="41"/>
      <c r="B127" s="142" t="s">
        <v>560</v>
      </c>
      <c r="C127" s="142" t="s">
        <v>561</v>
      </c>
      <c r="D127" s="249"/>
      <c r="E127" s="232">
        <f t="shared" si="21"/>
        <v>45778</v>
      </c>
      <c r="F127" s="227">
        <f t="shared" si="20"/>
        <v>45784</v>
      </c>
      <c r="G127" s="227">
        <f t="shared" si="20"/>
        <v>45822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290"/>
      <c r="B129" s="290"/>
      <c r="C129" s="68"/>
      <c r="D129" s="69"/>
      <c r="E129" s="69"/>
      <c r="F129" s="217"/>
      <c r="G129" s="217"/>
    </row>
    <row r="130" spans="1:8" s="5" customFormat="1" ht="15.75" customHeight="1">
      <c r="A130" s="74" t="s">
        <v>562</v>
      </c>
      <c r="B130" s="294" t="s">
        <v>456</v>
      </c>
      <c r="C130" s="294" t="s">
        <v>17</v>
      </c>
      <c r="D130" s="294" t="s">
        <v>18</v>
      </c>
      <c r="E130" s="230" t="s">
        <v>458</v>
      </c>
      <c r="F130" s="230" t="s">
        <v>19</v>
      </c>
      <c r="G130" s="230" t="s">
        <v>562</v>
      </c>
      <c r="H130" s="75"/>
    </row>
    <row r="131" spans="1:8" s="5" customFormat="1" ht="15.75" customHeight="1">
      <c r="A131" s="74"/>
      <c r="B131" s="294"/>
      <c r="C131" s="294"/>
      <c r="D131" s="294"/>
      <c r="E131" s="230" t="s">
        <v>563</v>
      </c>
      <c r="F131" s="230" t="s">
        <v>20</v>
      </c>
      <c r="G131" s="230" t="s">
        <v>21</v>
      </c>
      <c r="H131" s="75"/>
    </row>
    <row r="132" spans="1:8" s="5" customFormat="1" ht="15.75" customHeight="1">
      <c r="A132" s="74"/>
      <c r="B132" s="231" t="s">
        <v>510</v>
      </c>
      <c r="C132" s="128" t="s">
        <v>511</v>
      </c>
      <c r="D132" s="284" t="s">
        <v>512</v>
      </c>
      <c r="E132" s="226">
        <v>45749</v>
      </c>
      <c r="F132" s="226">
        <f>E132+7</f>
        <v>45756</v>
      </c>
      <c r="G132" s="227">
        <f>F132+46</f>
        <v>45802</v>
      </c>
      <c r="H132" s="75"/>
    </row>
    <row r="133" spans="1:8" s="5" customFormat="1" ht="15.75" customHeight="1">
      <c r="A133" s="74"/>
      <c r="B133" s="231" t="s">
        <v>499</v>
      </c>
      <c r="C133" s="128" t="s">
        <v>500</v>
      </c>
      <c r="D133" s="266"/>
      <c r="E133" s="229">
        <f>E132+7</f>
        <v>45756</v>
      </c>
      <c r="F133" s="226">
        <f t="shared" ref="F133:G136" si="22">F132+7</f>
        <v>45763</v>
      </c>
      <c r="G133" s="227">
        <f t="shared" si="22"/>
        <v>45809</v>
      </c>
      <c r="H133" s="75"/>
    </row>
    <row r="134" spans="1:8" s="5" customFormat="1" ht="15.75" customHeight="1">
      <c r="A134" s="74"/>
      <c r="B134" s="143" t="s">
        <v>501</v>
      </c>
      <c r="C134" s="128" t="s">
        <v>502</v>
      </c>
      <c r="D134" s="266"/>
      <c r="E134" s="229">
        <f t="shared" ref="E134:E136" si="23">E133+7</f>
        <v>45763</v>
      </c>
      <c r="F134" s="226">
        <f t="shared" si="22"/>
        <v>45770</v>
      </c>
      <c r="G134" s="227">
        <f t="shared" si="22"/>
        <v>45816</v>
      </c>
      <c r="H134" s="75"/>
    </row>
    <row r="135" spans="1:8" s="5" customFormat="1" ht="15.75" customHeight="1">
      <c r="A135" s="74"/>
      <c r="B135" s="231" t="s">
        <v>503</v>
      </c>
      <c r="C135" s="128" t="s">
        <v>504</v>
      </c>
      <c r="D135" s="266"/>
      <c r="E135" s="229">
        <f t="shared" si="23"/>
        <v>45770</v>
      </c>
      <c r="F135" s="226">
        <f t="shared" si="22"/>
        <v>45777</v>
      </c>
      <c r="G135" s="227">
        <f t="shared" si="22"/>
        <v>45823</v>
      </c>
      <c r="H135" s="75"/>
    </row>
    <row r="136" spans="1:8" s="5" customFormat="1" ht="15.75" customHeight="1">
      <c r="A136" s="74"/>
      <c r="B136" s="231" t="s">
        <v>505</v>
      </c>
      <c r="C136" s="128" t="s">
        <v>506</v>
      </c>
      <c r="D136" s="249"/>
      <c r="E136" s="229">
        <f t="shared" si="23"/>
        <v>45777</v>
      </c>
      <c r="F136" s="226">
        <f t="shared" si="22"/>
        <v>45784</v>
      </c>
      <c r="G136" s="227">
        <f t="shared" si="22"/>
        <v>45830</v>
      </c>
      <c r="H136" s="75"/>
    </row>
    <row r="137" spans="1:8" s="5" customFormat="1" ht="15.75" customHeight="1">
      <c r="A137" s="74"/>
      <c r="B137" s="80"/>
      <c r="C137" s="133"/>
      <c r="D137" s="90"/>
      <c r="E137" s="78"/>
      <c r="F137" s="79"/>
      <c r="G137" s="73"/>
      <c r="H137" s="75"/>
    </row>
    <row r="138" spans="1:8" s="5" customFormat="1" ht="15.75" customHeight="1">
      <c r="A138" s="74"/>
      <c r="B138" s="294" t="s">
        <v>456</v>
      </c>
      <c r="C138" s="294" t="s">
        <v>17</v>
      </c>
      <c r="D138" s="294" t="s">
        <v>18</v>
      </c>
      <c r="E138" s="230" t="s">
        <v>458</v>
      </c>
      <c r="F138" s="230" t="s">
        <v>19</v>
      </c>
      <c r="G138" s="230" t="s">
        <v>562</v>
      </c>
      <c r="H138" s="75"/>
    </row>
    <row r="139" spans="1:8" s="5" customFormat="1" ht="15.75" customHeight="1">
      <c r="A139" s="74"/>
      <c r="B139" s="294"/>
      <c r="C139" s="294"/>
      <c r="D139" s="294"/>
      <c r="E139" s="230" t="s">
        <v>563</v>
      </c>
      <c r="F139" s="230" t="s">
        <v>20</v>
      </c>
      <c r="G139" s="230" t="s">
        <v>21</v>
      </c>
      <c r="H139" s="75"/>
    </row>
    <row r="140" spans="1:8" s="5" customFormat="1" ht="15.75" customHeight="1">
      <c r="A140" s="74"/>
      <c r="B140" s="231" t="s">
        <v>564</v>
      </c>
      <c r="C140" s="129" t="s">
        <v>565</v>
      </c>
      <c r="D140" s="284" t="s">
        <v>566</v>
      </c>
      <c r="E140" s="226">
        <v>45749</v>
      </c>
      <c r="F140" s="226">
        <f>E140+6</f>
        <v>45755</v>
      </c>
      <c r="G140" s="227">
        <f>F140+46</f>
        <v>45801</v>
      </c>
      <c r="H140" s="75"/>
    </row>
    <row r="141" spans="1:8" s="5" customFormat="1" ht="15.75" customHeight="1">
      <c r="A141" s="74"/>
      <c r="B141" s="231" t="s">
        <v>567</v>
      </c>
      <c r="C141" s="129" t="s">
        <v>543</v>
      </c>
      <c r="D141" s="266"/>
      <c r="E141" s="229">
        <f>E140+7</f>
        <v>45756</v>
      </c>
      <c r="F141" s="226">
        <f t="shared" ref="F141:G141" si="24">F140+7</f>
        <v>45762</v>
      </c>
      <c r="G141" s="227">
        <f t="shared" si="24"/>
        <v>45808</v>
      </c>
      <c r="H141" s="75"/>
    </row>
    <row r="142" spans="1:8" s="5" customFormat="1" ht="15.75" customHeight="1">
      <c r="A142" s="74"/>
      <c r="B142" s="142" t="s">
        <v>568</v>
      </c>
      <c r="C142" s="129" t="s">
        <v>569</v>
      </c>
      <c r="D142" s="266"/>
      <c r="E142" s="229">
        <f t="shared" ref="E142:G144" si="25">E141+7</f>
        <v>45763</v>
      </c>
      <c r="F142" s="226">
        <f t="shared" si="25"/>
        <v>45769</v>
      </c>
      <c r="G142" s="227">
        <f t="shared" si="25"/>
        <v>45815</v>
      </c>
      <c r="H142" s="75"/>
    </row>
    <row r="143" spans="1:8" s="5" customFormat="1" ht="15.75" customHeight="1">
      <c r="A143" s="74"/>
      <c r="B143" s="231" t="s">
        <v>570</v>
      </c>
      <c r="C143" s="129" t="s">
        <v>547</v>
      </c>
      <c r="D143" s="266"/>
      <c r="E143" s="229">
        <f t="shared" si="25"/>
        <v>45770</v>
      </c>
      <c r="F143" s="226">
        <f t="shared" si="25"/>
        <v>45776</v>
      </c>
      <c r="G143" s="227">
        <f t="shared" si="25"/>
        <v>45822</v>
      </c>
      <c r="H143" s="75"/>
    </row>
    <row r="144" spans="1:8" s="5" customFormat="1" ht="15.75" customHeight="1">
      <c r="A144" s="74"/>
      <c r="B144" s="231" t="s">
        <v>571</v>
      </c>
      <c r="C144" s="129" t="s">
        <v>572</v>
      </c>
      <c r="D144" s="249"/>
      <c r="E144" s="229">
        <f t="shared" si="25"/>
        <v>45777</v>
      </c>
      <c r="F144" s="226">
        <f t="shared" si="25"/>
        <v>45783</v>
      </c>
      <c r="G144" s="227">
        <f t="shared" si="25"/>
        <v>45829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290"/>
      <c r="B146" s="290"/>
      <c r="C146" s="68"/>
      <c r="D146" s="69"/>
      <c r="E146" s="69"/>
      <c r="F146" s="217"/>
      <c r="G146" s="217"/>
      <c r="H146" s="75"/>
    </row>
    <row r="147" spans="1:8" s="5" customFormat="1" ht="15.75" customHeight="1">
      <c r="A147" s="276" t="s">
        <v>573</v>
      </c>
      <c r="B147" s="276"/>
      <c r="C147" s="276"/>
      <c r="D147" s="276"/>
      <c r="E147" s="276"/>
      <c r="F147" s="276"/>
      <c r="G147" s="276"/>
    </row>
    <row r="148" spans="1:8" s="5" customFormat="1" ht="15.75" customHeight="1">
      <c r="A148" s="291"/>
      <c r="B148" s="291"/>
      <c r="C148" s="22"/>
      <c r="D148" s="9"/>
      <c r="E148" s="9"/>
      <c r="F148" s="218"/>
      <c r="G148" s="218"/>
    </row>
    <row r="149" spans="1:8" s="5" customFormat="1" ht="15.75" customHeight="1">
      <c r="A149" s="221" t="s">
        <v>574</v>
      </c>
      <c r="B149" s="293" t="s">
        <v>456</v>
      </c>
      <c r="C149" s="293" t="s">
        <v>17</v>
      </c>
      <c r="D149" s="293" t="s">
        <v>18</v>
      </c>
      <c r="E149" s="225" t="s">
        <v>458</v>
      </c>
      <c r="F149" s="225" t="s">
        <v>19</v>
      </c>
      <c r="G149" s="223" t="s">
        <v>575</v>
      </c>
    </row>
    <row r="150" spans="1:8" s="5" customFormat="1" ht="15.75" customHeight="1">
      <c r="A150" s="221"/>
      <c r="B150" s="261"/>
      <c r="C150" s="261"/>
      <c r="D150" s="261"/>
      <c r="E150" s="216" t="s">
        <v>11</v>
      </c>
      <c r="F150" s="237" t="s">
        <v>20</v>
      </c>
      <c r="G150" s="225" t="s">
        <v>21</v>
      </c>
    </row>
    <row r="151" spans="1:8" s="5" customFormat="1" ht="15.75" customHeight="1">
      <c r="A151" s="41"/>
      <c r="B151" s="143" t="s">
        <v>470</v>
      </c>
      <c r="C151" s="143" t="s">
        <v>471</v>
      </c>
      <c r="D151" s="284" t="s">
        <v>472</v>
      </c>
      <c r="E151" s="226">
        <v>45749</v>
      </c>
      <c r="F151" s="226">
        <f>E151+6</f>
        <v>45755</v>
      </c>
      <c r="G151" s="227">
        <f>F151+35</f>
        <v>45790</v>
      </c>
    </row>
    <row r="152" spans="1:8" s="5" customFormat="1" ht="15.75" customHeight="1">
      <c r="A152" s="41"/>
      <c r="B152" s="228" t="s">
        <v>473</v>
      </c>
      <c r="C152" s="228" t="s">
        <v>474</v>
      </c>
      <c r="D152" s="266"/>
      <c r="E152" s="229">
        <f>E151+7</f>
        <v>45756</v>
      </c>
      <c r="F152" s="226">
        <f t="shared" ref="F152:G155" si="26">F151+7</f>
        <v>45762</v>
      </c>
      <c r="G152" s="227">
        <f t="shared" si="26"/>
        <v>45797</v>
      </c>
    </row>
    <row r="153" spans="1:8" s="5" customFormat="1" ht="15.75" customHeight="1">
      <c r="A153" s="41"/>
      <c r="B153" s="228" t="s">
        <v>475</v>
      </c>
      <c r="C153" s="143" t="s">
        <v>476</v>
      </c>
      <c r="D153" s="266"/>
      <c r="E153" s="229">
        <f t="shared" ref="E153:E155" si="27">E152+7</f>
        <v>45763</v>
      </c>
      <c r="F153" s="226">
        <f t="shared" si="26"/>
        <v>45769</v>
      </c>
      <c r="G153" s="227">
        <f t="shared" si="26"/>
        <v>45804</v>
      </c>
    </row>
    <row r="154" spans="1:8" s="5" customFormat="1" ht="15.75" customHeight="1">
      <c r="A154" s="41"/>
      <c r="B154" s="228" t="s">
        <v>477</v>
      </c>
      <c r="C154" s="143" t="s">
        <v>476</v>
      </c>
      <c r="D154" s="266"/>
      <c r="E154" s="229">
        <f t="shared" si="27"/>
        <v>45770</v>
      </c>
      <c r="F154" s="226">
        <f t="shared" si="26"/>
        <v>45776</v>
      </c>
      <c r="G154" s="227">
        <f t="shared" si="26"/>
        <v>45811</v>
      </c>
    </row>
    <row r="155" spans="1:8" s="5" customFormat="1" ht="15.75" customHeight="1">
      <c r="A155" s="41"/>
      <c r="B155" s="143" t="s">
        <v>478</v>
      </c>
      <c r="C155" s="143" t="s">
        <v>479</v>
      </c>
      <c r="D155" s="249"/>
      <c r="E155" s="229">
        <f t="shared" si="27"/>
        <v>45777</v>
      </c>
      <c r="F155" s="226">
        <f t="shared" si="26"/>
        <v>45783</v>
      </c>
      <c r="G155" s="227">
        <f t="shared" si="26"/>
        <v>45818</v>
      </c>
    </row>
    <row r="156" spans="1:8" s="5" customFormat="1" ht="15.75" customHeight="1">
      <c r="A156" s="41"/>
      <c r="B156" s="68"/>
      <c r="C156" s="68"/>
      <c r="D156" s="69"/>
      <c r="E156" s="69"/>
      <c r="F156" s="217"/>
      <c r="G156" s="217"/>
    </row>
    <row r="157" spans="1:8" s="5" customFormat="1" ht="15.75" customHeight="1">
      <c r="A157" s="290"/>
      <c r="B157" s="290"/>
      <c r="C157" s="68"/>
      <c r="D157" s="69"/>
      <c r="E157" s="69"/>
      <c r="F157" s="217"/>
      <c r="G157" s="217"/>
    </row>
    <row r="158" spans="1:8" s="5" customFormat="1" ht="15.75" customHeight="1">
      <c r="A158" s="41" t="s">
        <v>576</v>
      </c>
      <c r="B158" s="289" t="s">
        <v>456</v>
      </c>
      <c r="C158" s="289" t="s">
        <v>17</v>
      </c>
      <c r="D158" s="289" t="s">
        <v>18</v>
      </c>
      <c r="E158" s="230" t="s">
        <v>458</v>
      </c>
      <c r="F158" s="230" t="s">
        <v>19</v>
      </c>
      <c r="G158" s="219" t="s">
        <v>575</v>
      </c>
    </row>
    <row r="159" spans="1:8" s="5" customFormat="1" ht="15.75" customHeight="1">
      <c r="A159" s="41"/>
      <c r="B159" s="254"/>
      <c r="C159" s="254"/>
      <c r="D159" s="254"/>
      <c r="E159" s="215" t="s">
        <v>11</v>
      </c>
      <c r="F159" s="234" t="s">
        <v>20</v>
      </c>
      <c r="G159" s="230" t="s">
        <v>21</v>
      </c>
    </row>
    <row r="160" spans="1:8" s="5" customFormat="1" ht="15.75" customHeight="1">
      <c r="A160" s="41"/>
      <c r="B160" s="143" t="s">
        <v>470</v>
      </c>
      <c r="C160" s="143" t="s">
        <v>471</v>
      </c>
      <c r="D160" s="284" t="s">
        <v>472</v>
      </c>
      <c r="E160" s="226">
        <v>45749</v>
      </c>
      <c r="F160" s="226">
        <f>E160+6</f>
        <v>45755</v>
      </c>
      <c r="G160" s="227">
        <f>F160+35</f>
        <v>45790</v>
      </c>
    </row>
    <row r="161" spans="1:7" s="5" customFormat="1" ht="15.75" customHeight="1">
      <c r="A161" s="41"/>
      <c r="B161" s="228" t="s">
        <v>473</v>
      </c>
      <c r="C161" s="228" t="s">
        <v>474</v>
      </c>
      <c r="D161" s="266"/>
      <c r="E161" s="229">
        <f>E160+7</f>
        <v>45756</v>
      </c>
      <c r="F161" s="226">
        <f t="shared" ref="F161:G164" si="28">F160+7</f>
        <v>45762</v>
      </c>
      <c r="G161" s="227">
        <f t="shared" si="28"/>
        <v>45797</v>
      </c>
    </row>
    <row r="162" spans="1:7" s="5" customFormat="1" ht="15.75" customHeight="1">
      <c r="A162" s="41"/>
      <c r="B162" s="228" t="s">
        <v>475</v>
      </c>
      <c r="C162" s="143" t="s">
        <v>476</v>
      </c>
      <c r="D162" s="266"/>
      <c r="E162" s="229">
        <f t="shared" ref="E162:E164" si="29">E161+7</f>
        <v>45763</v>
      </c>
      <c r="F162" s="226">
        <f t="shared" si="28"/>
        <v>45769</v>
      </c>
      <c r="G162" s="227">
        <f t="shared" si="28"/>
        <v>45804</v>
      </c>
    </row>
    <row r="163" spans="1:7" s="5" customFormat="1" ht="15.75" customHeight="1">
      <c r="A163" s="41"/>
      <c r="B163" s="228" t="s">
        <v>477</v>
      </c>
      <c r="C163" s="143" t="s">
        <v>476</v>
      </c>
      <c r="D163" s="266"/>
      <c r="E163" s="229">
        <f t="shared" si="29"/>
        <v>45770</v>
      </c>
      <c r="F163" s="226">
        <f t="shared" si="28"/>
        <v>45776</v>
      </c>
      <c r="G163" s="227">
        <f t="shared" si="28"/>
        <v>45811</v>
      </c>
    </row>
    <row r="164" spans="1:7" s="5" customFormat="1" ht="15.75" customHeight="1">
      <c r="A164" s="41"/>
      <c r="B164" s="143" t="s">
        <v>478</v>
      </c>
      <c r="C164" s="143" t="s">
        <v>479</v>
      </c>
      <c r="D164" s="249"/>
      <c r="E164" s="229">
        <f t="shared" si="29"/>
        <v>45777</v>
      </c>
      <c r="F164" s="226">
        <f t="shared" si="28"/>
        <v>45783</v>
      </c>
      <c r="G164" s="227">
        <f t="shared" si="28"/>
        <v>45818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290"/>
      <c r="B166" s="290"/>
      <c r="C166" s="68"/>
      <c r="D166" s="69"/>
      <c r="E166" s="69"/>
      <c r="F166" s="217"/>
      <c r="G166" s="217"/>
    </row>
    <row r="167" spans="1:7" s="5" customFormat="1" ht="15.75" customHeight="1">
      <c r="A167" s="41" t="s">
        <v>577</v>
      </c>
      <c r="B167" s="289" t="s">
        <v>456</v>
      </c>
      <c r="C167" s="289" t="s">
        <v>17</v>
      </c>
      <c r="D167" s="289" t="s">
        <v>18</v>
      </c>
      <c r="E167" s="230" t="s">
        <v>458</v>
      </c>
      <c r="F167" s="230" t="s">
        <v>19</v>
      </c>
      <c r="G167" s="219" t="s">
        <v>578</v>
      </c>
    </row>
    <row r="168" spans="1:7" s="5" customFormat="1" ht="15.75" customHeight="1">
      <c r="A168" s="41"/>
      <c r="B168" s="254"/>
      <c r="C168" s="254"/>
      <c r="D168" s="254"/>
      <c r="E168" s="215" t="s">
        <v>11</v>
      </c>
      <c r="F168" s="235" t="s">
        <v>20</v>
      </c>
      <c r="G168" s="230" t="s">
        <v>21</v>
      </c>
    </row>
    <row r="169" spans="1:7" s="5" customFormat="1" ht="15.75" customHeight="1">
      <c r="A169" s="41"/>
      <c r="B169" s="143" t="s">
        <v>470</v>
      </c>
      <c r="C169" s="143" t="s">
        <v>471</v>
      </c>
      <c r="D169" s="284" t="s">
        <v>579</v>
      </c>
      <c r="E169" s="226">
        <v>45749</v>
      </c>
      <c r="F169" s="226">
        <f>E169+6</f>
        <v>45755</v>
      </c>
      <c r="G169" s="227">
        <f>F169+35</f>
        <v>45790</v>
      </c>
    </row>
    <row r="170" spans="1:7" s="5" customFormat="1" ht="15.75" customHeight="1">
      <c r="A170" s="41"/>
      <c r="B170" s="228" t="s">
        <v>473</v>
      </c>
      <c r="C170" s="228" t="s">
        <v>474</v>
      </c>
      <c r="D170" s="266"/>
      <c r="E170" s="229">
        <f>E169+7</f>
        <v>45756</v>
      </c>
      <c r="F170" s="226">
        <f t="shared" ref="F170:G173" si="30">F169+7</f>
        <v>45762</v>
      </c>
      <c r="G170" s="227">
        <f t="shared" si="30"/>
        <v>45797</v>
      </c>
    </row>
    <row r="171" spans="1:7" s="5" customFormat="1" ht="15.75" customHeight="1">
      <c r="A171" s="41"/>
      <c r="B171" s="228" t="s">
        <v>475</v>
      </c>
      <c r="C171" s="143" t="s">
        <v>476</v>
      </c>
      <c r="D171" s="266"/>
      <c r="E171" s="229">
        <f t="shared" ref="E171:E173" si="31">E170+7</f>
        <v>45763</v>
      </c>
      <c r="F171" s="226">
        <f t="shared" si="30"/>
        <v>45769</v>
      </c>
      <c r="G171" s="227">
        <f t="shared" si="30"/>
        <v>45804</v>
      </c>
    </row>
    <row r="172" spans="1:7" s="5" customFormat="1" ht="15.75" customHeight="1">
      <c r="A172" s="41"/>
      <c r="B172" s="228" t="s">
        <v>477</v>
      </c>
      <c r="C172" s="143" t="s">
        <v>476</v>
      </c>
      <c r="D172" s="266"/>
      <c r="E172" s="229">
        <f t="shared" si="31"/>
        <v>45770</v>
      </c>
      <c r="F172" s="226">
        <f t="shared" si="30"/>
        <v>45776</v>
      </c>
      <c r="G172" s="227">
        <f t="shared" si="30"/>
        <v>45811</v>
      </c>
    </row>
    <row r="173" spans="1:7" s="5" customFormat="1" ht="15.75" customHeight="1">
      <c r="A173" s="41"/>
      <c r="B173" s="143" t="s">
        <v>478</v>
      </c>
      <c r="C173" s="143" t="s">
        <v>479</v>
      </c>
      <c r="D173" s="249"/>
      <c r="E173" s="229">
        <f t="shared" si="31"/>
        <v>45777</v>
      </c>
      <c r="F173" s="226">
        <f t="shared" si="30"/>
        <v>45783</v>
      </c>
      <c r="G173" s="227">
        <f t="shared" si="30"/>
        <v>45818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217"/>
      <c r="G175" s="217"/>
    </row>
    <row r="176" spans="1:7" s="5" customFormat="1" ht="15.75" customHeight="1">
      <c r="A176" s="290"/>
      <c r="B176" s="290"/>
      <c r="C176" s="68"/>
      <c r="D176" s="69"/>
      <c r="E176" s="69"/>
      <c r="F176" s="217"/>
      <c r="G176" s="217"/>
    </row>
    <row r="177" spans="1:7" s="5" customFormat="1" ht="15.75" customHeight="1">
      <c r="A177" s="41" t="s">
        <v>580</v>
      </c>
      <c r="B177" s="289" t="s">
        <v>456</v>
      </c>
      <c r="C177" s="289" t="s">
        <v>17</v>
      </c>
      <c r="D177" s="289" t="s">
        <v>18</v>
      </c>
      <c r="E177" s="230" t="s">
        <v>458</v>
      </c>
      <c r="F177" s="230" t="s">
        <v>19</v>
      </c>
      <c r="G177" s="219" t="s">
        <v>578</v>
      </c>
    </row>
    <row r="178" spans="1:7" s="5" customFormat="1" ht="15.75" customHeight="1">
      <c r="A178" s="41"/>
      <c r="B178" s="254"/>
      <c r="C178" s="254"/>
      <c r="D178" s="254"/>
      <c r="E178" s="215" t="s">
        <v>11</v>
      </c>
      <c r="F178" s="235" t="s">
        <v>20</v>
      </c>
      <c r="G178" s="230" t="s">
        <v>21</v>
      </c>
    </row>
    <row r="179" spans="1:7" s="5" customFormat="1" ht="15.75" customHeight="1">
      <c r="A179" s="41"/>
      <c r="B179" s="143" t="s">
        <v>470</v>
      </c>
      <c r="C179" s="143" t="s">
        <v>471</v>
      </c>
      <c r="D179" s="284" t="s">
        <v>579</v>
      </c>
      <c r="E179" s="226">
        <v>45749</v>
      </c>
      <c r="F179" s="226">
        <f>E179+6</f>
        <v>45755</v>
      </c>
      <c r="G179" s="227">
        <f>F179+35</f>
        <v>45790</v>
      </c>
    </row>
    <row r="180" spans="1:7" s="5" customFormat="1" ht="15.75" customHeight="1">
      <c r="A180" s="41"/>
      <c r="B180" s="228" t="s">
        <v>473</v>
      </c>
      <c r="C180" s="228" t="s">
        <v>474</v>
      </c>
      <c r="D180" s="266"/>
      <c r="E180" s="229">
        <f>E179+7</f>
        <v>45756</v>
      </c>
      <c r="F180" s="226">
        <f t="shared" ref="F180:G183" si="32">F179+7</f>
        <v>45762</v>
      </c>
      <c r="G180" s="227">
        <f t="shared" si="32"/>
        <v>45797</v>
      </c>
    </row>
    <row r="181" spans="1:7" s="5" customFormat="1" ht="15.75" customHeight="1">
      <c r="A181" s="41"/>
      <c r="B181" s="228" t="s">
        <v>475</v>
      </c>
      <c r="C181" s="143" t="s">
        <v>476</v>
      </c>
      <c r="D181" s="266"/>
      <c r="E181" s="229">
        <f t="shared" ref="E181:E183" si="33">E180+7</f>
        <v>45763</v>
      </c>
      <c r="F181" s="226">
        <f t="shared" si="32"/>
        <v>45769</v>
      </c>
      <c r="G181" s="227">
        <f t="shared" si="32"/>
        <v>45804</v>
      </c>
    </row>
    <row r="182" spans="1:7" s="5" customFormat="1" ht="15.75" customHeight="1">
      <c r="A182" s="41"/>
      <c r="B182" s="228" t="s">
        <v>477</v>
      </c>
      <c r="C182" s="143" t="s">
        <v>476</v>
      </c>
      <c r="D182" s="266"/>
      <c r="E182" s="229">
        <f t="shared" si="33"/>
        <v>45770</v>
      </c>
      <c r="F182" s="226">
        <f t="shared" si="32"/>
        <v>45776</v>
      </c>
      <c r="G182" s="227">
        <f t="shared" si="32"/>
        <v>45811</v>
      </c>
    </row>
    <row r="183" spans="1:7" s="5" customFormat="1" ht="15.75" customHeight="1">
      <c r="A183" s="41"/>
      <c r="B183" s="143" t="s">
        <v>478</v>
      </c>
      <c r="C183" s="143" t="s">
        <v>479</v>
      </c>
      <c r="D183" s="249"/>
      <c r="E183" s="229">
        <f t="shared" si="33"/>
        <v>45777</v>
      </c>
      <c r="F183" s="226">
        <f t="shared" si="32"/>
        <v>45783</v>
      </c>
      <c r="G183" s="227">
        <f t="shared" si="32"/>
        <v>45818</v>
      </c>
    </row>
    <row r="184" spans="1:7" s="5" customFormat="1" ht="15.75" customHeight="1">
      <c r="A184" s="23"/>
      <c r="B184" s="22"/>
      <c r="C184" s="22"/>
      <c r="D184" s="9"/>
      <c r="E184" s="9"/>
      <c r="F184" s="218"/>
      <c r="G184" s="218"/>
    </row>
    <row r="185" spans="1:7" s="5" customFormat="1" ht="15.75" customHeight="1">
      <c r="A185" s="276" t="s">
        <v>581</v>
      </c>
      <c r="B185" s="276"/>
      <c r="C185" s="276"/>
      <c r="D185" s="276"/>
      <c r="E185" s="276"/>
      <c r="F185" s="276"/>
      <c r="G185" s="276"/>
    </row>
    <row r="186" spans="1:7" s="5" customFormat="1" ht="15.75" customHeight="1">
      <c r="A186" s="300"/>
      <c r="B186" s="300"/>
      <c r="C186" s="22"/>
      <c r="D186" s="9"/>
      <c r="E186" s="9"/>
      <c r="F186" s="218"/>
      <c r="G186" s="218"/>
    </row>
    <row r="187" spans="1:7" s="5" customFormat="1" ht="15.75" customHeight="1">
      <c r="A187" s="221" t="s">
        <v>582</v>
      </c>
      <c r="B187" s="289" t="s">
        <v>16</v>
      </c>
      <c r="C187" s="289" t="s">
        <v>17</v>
      </c>
      <c r="D187" s="289" t="s">
        <v>18</v>
      </c>
      <c r="E187" s="225" t="s">
        <v>458</v>
      </c>
      <c r="F187" s="225" t="s">
        <v>19</v>
      </c>
      <c r="G187" s="225" t="s">
        <v>39</v>
      </c>
    </row>
    <row r="188" spans="1:7" s="5" customFormat="1" ht="15.75" customHeight="1">
      <c r="A188" s="221"/>
      <c r="B188" s="254"/>
      <c r="C188" s="254"/>
      <c r="D188" s="254"/>
      <c r="E188" s="225" t="s">
        <v>11</v>
      </c>
      <c r="F188" s="225" t="s">
        <v>20</v>
      </c>
      <c r="G188" s="225" t="s">
        <v>21</v>
      </c>
    </row>
    <row r="189" spans="1:7" s="5" customFormat="1" ht="15.75" customHeight="1">
      <c r="A189" s="41"/>
      <c r="B189" s="239" t="s">
        <v>583</v>
      </c>
      <c r="C189" s="143" t="s">
        <v>584</v>
      </c>
      <c r="D189" s="284" t="s">
        <v>585</v>
      </c>
      <c r="E189" s="226">
        <v>45750</v>
      </c>
      <c r="F189" s="240">
        <f>E189+7</f>
        <v>45757</v>
      </c>
      <c r="G189" s="227">
        <f>F189+44</f>
        <v>45801</v>
      </c>
    </row>
    <row r="190" spans="1:7" s="5" customFormat="1" ht="15.75" customHeight="1">
      <c r="A190" s="41"/>
      <c r="B190" s="178" t="s">
        <v>586</v>
      </c>
      <c r="C190" s="143" t="s">
        <v>587</v>
      </c>
      <c r="D190" s="266"/>
      <c r="E190" s="232">
        <f t="shared" ref="E190:G193" si="34">E189+7</f>
        <v>45757</v>
      </c>
      <c r="F190" s="240">
        <f t="shared" si="34"/>
        <v>45764</v>
      </c>
      <c r="G190" s="227">
        <f t="shared" si="34"/>
        <v>45808</v>
      </c>
    </row>
    <row r="191" spans="1:7" s="5" customFormat="1" ht="15.75" customHeight="1">
      <c r="A191" s="41"/>
      <c r="B191" s="178" t="s">
        <v>588</v>
      </c>
      <c r="C191" s="143" t="s">
        <v>511</v>
      </c>
      <c r="D191" s="266"/>
      <c r="E191" s="232">
        <f t="shared" si="34"/>
        <v>45764</v>
      </c>
      <c r="F191" s="240">
        <f t="shared" si="34"/>
        <v>45771</v>
      </c>
      <c r="G191" s="227">
        <f t="shared" si="34"/>
        <v>45815</v>
      </c>
    </row>
    <row r="192" spans="1:7" s="5" customFormat="1" ht="15.75" customHeight="1">
      <c r="A192" s="41"/>
      <c r="B192" s="241" t="s">
        <v>589</v>
      </c>
      <c r="C192" s="143" t="s">
        <v>590</v>
      </c>
      <c r="D192" s="266"/>
      <c r="E192" s="232">
        <f t="shared" si="34"/>
        <v>45771</v>
      </c>
      <c r="F192" s="240">
        <f t="shared" si="34"/>
        <v>45778</v>
      </c>
      <c r="G192" s="227">
        <f t="shared" si="34"/>
        <v>45822</v>
      </c>
    </row>
    <row r="193" spans="1:7" s="5" customFormat="1" ht="15.75" customHeight="1">
      <c r="A193" s="41"/>
      <c r="B193" s="239" t="s">
        <v>591</v>
      </c>
      <c r="C193" s="143" t="s">
        <v>476</v>
      </c>
      <c r="D193" s="249"/>
      <c r="E193" s="232">
        <f t="shared" si="34"/>
        <v>45778</v>
      </c>
      <c r="F193" s="240">
        <f t="shared" si="34"/>
        <v>45785</v>
      </c>
      <c r="G193" s="227">
        <f t="shared" si="34"/>
        <v>45829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217"/>
      <c r="G195" s="217"/>
    </row>
    <row r="196" spans="1:7" s="5" customFormat="1" ht="15.75" customHeight="1">
      <c r="A196" s="41"/>
      <c r="B196" s="289" t="s">
        <v>16</v>
      </c>
      <c r="C196" s="289" t="s">
        <v>17</v>
      </c>
      <c r="D196" s="289" t="s">
        <v>18</v>
      </c>
      <c r="E196" s="230" t="s">
        <v>458</v>
      </c>
      <c r="F196" s="230" t="s">
        <v>19</v>
      </c>
      <c r="G196" s="219" t="s">
        <v>39</v>
      </c>
    </row>
    <row r="197" spans="1:7" s="5" customFormat="1" ht="15.75" customHeight="1">
      <c r="A197" s="41"/>
      <c r="B197" s="254"/>
      <c r="C197" s="254"/>
      <c r="D197" s="254"/>
      <c r="E197" s="215" t="s">
        <v>11</v>
      </c>
      <c r="F197" s="235" t="s">
        <v>20</v>
      </c>
      <c r="G197" s="230" t="s">
        <v>21</v>
      </c>
    </row>
    <row r="198" spans="1:7" s="5" customFormat="1" ht="15.75" customHeight="1">
      <c r="A198" s="41"/>
      <c r="B198" s="142" t="s">
        <v>592</v>
      </c>
      <c r="C198" s="242" t="s">
        <v>593</v>
      </c>
      <c r="D198" s="284" t="s">
        <v>594</v>
      </c>
      <c r="E198" s="226">
        <v>45750</v>
      </c>
      <c r="F198" s="138">
        <f>E198+7</f>
        <v>45757</v>
      </c>
      <c r="G198" s="227">
        <f>F198+30</f>
        <v>45787</v>
      </c>
    </row>
    <row r="199" spans="1:7" s="5" customFormat="1" ht="15.75" customHeight="1">
      <c r="A199" s="41"/>
      <c r="B199" s="142" t="s">
        <v>595</v>
      </c>
      <c r="C199" s="242" t="s">
        <v>596</v>
      </c>
      <c r="D199" s="266"/>
      <c r="E199" s="232">
        <f t="shared" ref="E199:G202" si="35">E198+7</f>
        <v>45757</v>
      </c>
      <c r="F199" s="138">
        <f t="shared" si="35"/>
        <v>45764</v>
      </c>
      <c r="G199" s="227">
        <f t="shared" si="35"/>
        <v>45794</v>
      </c>
    </row>
    <row r="200" spans="1:7" s="5" customFormat="1" ht="15.75" customHeight="1">
      <c r="A200" s="41"/>
      <c r="B200" s="142" t="s">
        <v>597</v>
      </c>
      <c r="C200" s="242" t="s">
        <v>598</v>
      </c>
      <c r="D200" s="266"/>
      <c r="E200" s="232">
        <f t="shared" si="35"/>
        <v>45764</v>
      </c>
      <c r="F200" s="138">
        <f t="shared" si="35"/>
        <v>45771</v>
      </c>
      <c r="G200" s="227">
        <f t="shared" si="35"/>
        <v>45801</v>
      </c>
    </row>
    <row r="201" spans="1:7" s="5" customFormat="1" ht="15.75" customHeight="1">
      <c r="A201" s="41"/>
      <c r="B201" s="243" t="s">
        <v>599</v>
      </c>
      <c r="C201" s="242" t="s">
        <v>600</v>
      </c>
      <c r="D201" s="266"/>
      <c r="E201" s="232">
        <f t="shared" si="35"/>
        <v>45771</v>
      </c>
      <c r="F201" s="138">
        <f t="shared" si="35"/>
        <v>45778</v>
      </c>
      <c r="G201" s="227">
        <f t="shared" si="35"/>
        <v>45808</v>
      </c>
    </row>
    <row r="202" spans="1:7" s="5" customFormat="1" ht="15.75" customHeight="1">
      <c r="A202" s="41"/>
      <c r="B202" s="142" t="s">
        <v>601</v>
      </c>
      <c r="C202" s="242" t="s">
        <v>602</v>
      </c>
      <c r="D202" s="249"/>
      <c r="E202" s="232">
        <f t="shared" si="35"/>
        <v>45778</v>
      </c>
      <c r="F202" s="138">
        <f>F201+7</f>
        <v>45785</v>
      </c>
      <c r="G202" s="227">
        <f>G201+7</f>
        <v>45815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290"/>
      <c r="B204" s="290"/>
      <c r="C204" s="68"/>
      <c r="D204" s="69"/>
      <c r="E204" s="69"/>
      <c r="F204" s="217"/>
      <c r="G204" s="217"/>
    </row>
    <row r="205" spans="1:7" s="5" customFormat="1" ht="15.75" customHeight="1">
      <c r="A205" s="41" t="s">
        <v>603</v>
      </c>
      <c r="B205" s="294" t="s">
        <v>16</v>
      </c>
      <c r="C205" s="294" t="s">
        <v>17</v>
      </c>
      <c r="D205" s="289" t="s">
        <v>18</v>
      </c>
      <c r="E205" s="230" t="s">
        <v>458</v>
      </c>
      <c r="F205" s="230" t="s">
        <v>19</v>
      </c>
      <c r="G205" s="219" t="s">
        <v>603</v>
      </c>
    </row>
    <row r="206" spans="1:7" s="5" customFormat="1" ht="15.75" customHeight="1">
      <c r="A206" s="41"/>
      <c r="B206" s="294"/>
      <c r="C206" s="294"/>
      <c r="D206" s="254"/>
      <c r="E206" s="215" t="s">
        <v>11</v>
      </c>
      <c r="F206" s="235" t="s">
        <v>20</v>
      </c>
      <c r="G206" s="230" t="s">
        <v>21</v>
      </c>
    </row>
    <row r="207" spans="1:7" s="5" customFormat="1" ht="15.75" customHeight="1">
      <c r="A207" s="41"/>
      <c r="B207" s="143" t="s">
        <v>515</v>
      </c>
      <c r="C207" s="142" t="s">
        <v>516</v>
      </c>
      <c r="D207" s="284" t="s">
        <v>604</v>
      </c>
      <c r="E207" s="226">
        <v>45750</v>
      </c>
      <c r="F207" s="138">
        <f>E207+6</f>
        <v>45756</v>
      </c>
      <c r="G207" s="227">
        <f>F207+41</f>
        <v>45797</v>
      </c>
    </row>
    <row r="208" spans="1:7" s="5" customFormat="1" ht="15.75" customHeight="1">
      <c r="A208" s="41"/>
      <c r="B208" s="228" t="s">
        <v>605</v>
      </c>
      <c r="C208" s="143" t="s">
        <v>606</v>
      </c>
      <c r="D208" s="266"/>
      <c r="E208" s="232">
        <f t="shared" ref="E208:G211" si="36">E207+7</f>
        <v>45757</v>
      </c>
      <c r="F208" s="138">
        <f t="shared" si="36"/>
        <v>45763</v>
      </c>
      <c r="G208" s="227">
        <f t="shared" si="36"/>
        <v>45804</v>
      </c>
    </row>
    <row r="209" spans="1:7" s="5" customFormat="1" ht="15.75" customHeight="1">
      <c r="A209" s="41"/>
      <c r="B209" s="142" t="s">
        <v>607</v>
      </c>
      <c r="C209" s="143" t="s">
        <v>608</v>
      </c>
      <c r="D209" s="266"/>
      <c r="E209" s="232">
        <f t="shared" si="36"/>
        <v>45764</v>
      </c>
      <c r="F209" s="138">
        <f t="shared" si="36"/>
        <v>45770</v>
      </c>
      <c r="G209" s="227">
        <f t="shared" si="36"/>
        <v>45811</v>
      </c>
    </row>
    <row r="210" spans="1:7" s="5" customFormat="1" ht="15.75" customHeight="1">
      <c r="A210" s="41"/>
      <c r="B210" s="142" t="s">
        <v>609</v>
      </c>
      <c r="C210" s="143" t="s">
        <v>610</v>
      </c>
      <c r="D210" s="266"/>
      <c r="E210" s="232">
        <f t="shared" si="36"/>
        <v>45771</v>
      </c>
      <c r="F210" s="138">
        <f t="shared" si="36"/>
        <v>45777</v>
      </c>
      <c r="G210" s="227">
        <f t="shared" si="36"/>
        <v>45818</v>
      </c>
    </row>
    <row r="211" spans="1:7" s="5" customFormat="1" ht="15.75" customHeight="1">
      <c r="A211" s="41"/>
      <c r="B211" s="142" t="s">
        <v>611</v>
      </c>
      <c r="C211" s="143" t="s">
        <v>612</v>
      </c>
      <c r="D211" s="249"/>
      <c r="E211" s="232">
        <f t="shared" si="36"/>
        <v>45778</v>
      </c>
      <c r="F211" s="138">
        <f t="shared" si="36"/>
        <v>45784</v>
      </c>
      <c r="G211" s="227">
        <f t="shared" si="36"/>
        <v>45825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294" t="s">
        <v>16</v>
      </c>
      <c r="C213" s="294" t="s">
        <v>17</v>
      </c>
      <c r="D213" s="289" t="s">
        <v>18</v>
      </c>
      <c r="E213" s="230" t="s">
        <v>613</v>
      </c>
      <c r="F213" s="230" t="s">
        <v>19</v>
      </c>
      <c r="G213" s="219" t="s">
        <v>614</v>
      </c>
    </row>
    <row r="214" spans="1:7" s="5" customFormat="1" ht="15.75" customHeight="1">
      <c r="A214" s="41"/>
      <c r="B214" s="294"/>
      <c r="C214" s="294"/>
      <c r="D214" s="254"/>
      <c r="E214" s="215" t="s">
        <v>11</v>
      </c>
      <c r="F214" s="235" t="s">
        <v>20</v>
      </c>
      <c r="G214" s="230" t="s">
        <v>21</v>
      </c>
    </row>
    <row r="215" spans="1:7" s="5" customFormat="1" ht="15.75" customHeight="1">
      <c r="A215" s="41"/>
      <c r="B215" s="239" t="s">
        <v>615</v>
      </c>
      <c r="C215" s="143" t="s">
        <v>616</v>
      </c>
      <c r="D215" s="284" t="s">
        <v>617</v>
      </c>
      <c r="E215" s="226">
        <v>45750</v>
      </c>
      <c r="F215" s="240">
        <f>E215+7</f>
        <v>45757</v>
      </c>
      <c r="G215" s="227">
        <f>F215+44</f>
        <v>45801</v>
      </c>
    </row>
    <row r="216" spans="1:7" s="5" customFormat="1" ht="15.75" customHeight="1">
      <c r="A216" s="41"/>
      <c r="B216" s="178" t="s">
        <v>618</v>
      </c>
      <c r="C216" s="143" t="s">
        <v>619</v>
      </c>
      <c r="D216" s="266"/>
      <c r="E216" s="232">
        <f t="shared" ref="E216:G219" si="37">E215+7</f>
        <v>45757</v>
      </c>
      <c r="F216" s="240">
        <f t="shared" si="37"/>
        <v>45764</v>
      </c>
      <c r="G216" s="227">
        <f t="shared" si="37"/>
        <v>45808</v>
      </c>
    </row>
    <row r="217" spans="1:7" s="5" customFormat="1" ht="15.75" customHeight="1">
      <c r="A217" s="41"/>
      <c r="B217" s="178" t="s">
        <v>620</v>
      </c>
      <c r="C217" s="143" t="s">
        <v>621</v>
      </c>
      <c r="D217" s="266"/>
      <c r="E217" s="232">
        <f t="shared" si="37"/>
        <v>45764</v>
      </c>
      <c r="F217" s="240">
        <f t="shared" si="37"/>
        <v>45771</v>
      </c>
      <c r="G217" s="227">
        <f t="shared" si="37"/>
        <v>45815</v>
      </c>
    </row>
    <row r="218" spans="1:7" s="5" customFormat="1" ht="15.75" customHeight="1">
      <c r="A218" s="41"/>
      <c r="B218" s="241" t="s">
        <v>622</v>
      </c>
      <c r="C218" s="143" t="s">
        <v>623</v>
      </c>
      <c r="D218" s="266"/>
      <c r="E218" s="232">
        <f t="shared" si="37"/>
        <v>45771</v>
      </c>
      <c r="F218" s="240">
        <f t="shared" si="37"/>
        <v>45778</v>
      </c>
      <c r="G218" s="227">
        <f t="shared" si="37"/>
        <v>45822</v>
      </c>
    </row>
    <row r="219" spans="1:7" s="5" customFormat="1" ht="15.75" customHeight="1">
      <c r="A219" s="41"/>
      <c r="B219" s="239" t="s">
        <v>624</v>
      </c>
      <c r="C219" s="143" t="s">
        <v>625</v>
      </c>
      <c r="D219" s="249"/>
      <c r="E219" s="232">
        <f t="shared" si="37"/>
        <v>45778</v>
      </c>
      <c r="F219" s="240">
        <f t="shared" si="37"/>
        <v>45785</v>
      </c>
      <c r="G219" s="227">
        <f t="shared" si="37"/>
        <v>45829</v>
      </c>
    </row>
    <row r="220" spans="1:7" s="5" customFormat="1" ht="15.75" customHeight="1">
      <c r="A220" s="41"/>
      <c r="B220" s="68"/>
      <c r="C220" s="68"/>
      <c r="D220" s="69"/>
      <c r="E220" s="69"/>
      <c r="F220" s="217"/>
      <c r="G220" s="217"/>
    </row>
    <row r="221" spans="1:7" s="5" customFormat="1" ht="15.75" customHeight="1">
      <c r="A221" s="290"/>
      <c r="B221" s="290"/>
      <c r="C221" s="68"/>
      <c r="D221" s="69"/>
      <c r="E221" s="69"/>
      <c r="F221" s="217"/>
      <c r="G221" s="217"/>
    </row>
    <row r="222" spans="1:7" s="5" customFormat="1" ht="15.75" customHeight="1">
      <c r="A222" s="41" t="s">
        <v>626</v>
      </c>
      <c r="B222" s="289" t="s">
        <v>16</v>
      </c>
      <c r="C222" s="289" t="s">
        <v>17</v>
      </c>
      <c r="D222" s="289" t="s">
        <v>18</v>
      </c>
      <c r="E222" s="230" t="s">
        <v>627</v>
      </c>
      <c r="F222" s="230" t="s">
        <v>19</v>
      </c>
      <c r="G222" s="230" t="s">
        <v>42</v>
      </c>
    </row>
    <row r="223" spans="1:7" s="5" customFormat="1" ht="15.75" customHeight="1">
      <c r="A223" s="41"/>
      <c r="B223" s="254"/>
      <c r="C223" s="254"/>
      <c r="D223" s="254"/>
      <c r="E223" s="230" t="s">
        <v>11</v>
      </c>
      <c r="F223" s="230" t="s">
        <v>20</v>
      </c>
      <c r="G223" s="230" t="s">
        <v>21</v>
      </c>
    </row>
    <row r="224" spans="1:7" s="5" customFormat="1" ht="15.75" customHeight="1">
      <c r="A224" s="41"/>
      <c r="B224" s="142" t="s">
        <v>628</v>
      </c>
      <c r="C224" s="142" t="s">
        <v>629</v>
      </c>
      <c r="D224" s="296" t="s">
        <v>630</v>
      </c>
      <c r="E224" s="226">
        <v>45754</v>
      </c>
      <c r="F224" s="226">
        <f>E224+5</f>
        <v>45759</v>
      </c>
      <c r="G224" s="226">
        <f>F224+30</f>
        <v>45789</v>
      </c>
    </row>
    <row r="225" spans="1:7" s="5" customFormat="1" ht="15.75" customHeight="1">
      <c r="A225" s="41"/>
      <c r="B225" s="142" t="s">
        <v>631</v>
      </c>
      <c r="C225" s="142" t="s">
        <v>632</v>
      </c>
      <c r="D225" s="296"/>
      <c r="E225" s="226">
        <f>E224+7</f>
        <v>45761</v>
      </c>
      <c r="F225" s="226">
        <f t="shared" ref="E225:G228" si="38">F224+7</f>
        <v>45766</v>
      </c>
      <c r="G225" s="226">
        <f t="shared" si="38"/>
        <v>45796</v>
      </c>
    </row>
    <row r="226" spans="1:7" s="5" customFormat="1" ht="15.75" customHeight="1">
      <c r="A226" s="41"/>
      <c r="B226" s="142" t="s">
        <v>633</v>
      </c>
      <c r="C226" s="142" t="s">
        <v>634</v>
      </c>
      <c r="D226" s="296"/>
      <c r="E226" s="226">
        <f t="shared" si="38"/>
        <v>45768</v>
      </c>
      <c r="F226" s="226">
        <f t="shared" si="38"/>
        <v>45773</v>
      </c>
      <c r="G226" s="226">
        <f t="shared" si="38"/>
        <v>45803</v>
      </c>
    </row>
    <row r="227" spans="1:7" s="5" customFormat="1" ht="15.75" customHeight="1">
      <c r="A227" s="41"/>
      <c r="B227" s="142" t="s">
        <v>635</v>
      </c>
      <c r="C227" s="142" t="s">
        <v>636</v>
      </c>
      <c r="D227" s="296"/>
      <c r="E227" s="226">
        <f t="shared" si="38"/>
        <v>45775</v>
      </c>
      <c r="F227" s="226">
        <f t="shared" si="38"/>
        <v>45780</v>
      </c>
      <c r="G227" s="226">
        <f t="shared" si="38"/>
        <v>45810</v>
      </c>
    </row>
    <row r="228" spans="1:7" s="5" customFormat="1" ht="15.75" customHeight="1">
      <c r="A228" s="41"/>
      <c r="B228" s="142" t="s">
        <v>637</v>
      </c>
      <c r="C228" s="142"/>
      <c r="D228" s="296"/>
      <c r="E228" s="226">
        <f t="shared" si="38"/>
        <v>45782</v>
      </c>
      <c r="F228" s="226">
        <f t="shared" si="38"/>
        <v>45787</v>
      </c>
      <c r="G228" s="226">
        <f t="shared" si="38"/>
        <v>45817</v>
      </c>
    </row>
    <row r="229" spans="1:7" s="5" customFormat="1" ht="15.75" customHeight="1">
      <c r="A229" s="41"/>
      <c r="B229" s="68"/>
      <c r="C229" s="68"/>
      <c r="D229" s="69"/>
      <c r="E229" s="69"/>
      <c r="F229" s="217"/>
      <c r="G229" s="217"/>
    </row>
    <row r="230" spans="1:7" s="5" customFormat="1" ht="15.75" customHeight="1">
      <c r="A230" s="290"/>
      <c r="B230" s="290"/>
      <c r="C230" s="68"/>
      <c r="D230" s="69"/>
      <c r="E230" s="69"/>
      <c r="F230" s="217"/>
      <c r="G230" s="217"/>
    </row>
    <row r="231" spans="1:7" s="5" customFormat="1" ht="15.75" customHeight="1">
      <c r="A231" s="41" t="s">
        <v>638</v>
      </c>
      <c r="B231" s="289" t="s">
        <v>16</v>
      </c>
      <c r="C231" s="289" t="s">
        <v>17</v>
      </c>
      <c r="D231" s="289" t="s">
        <v>18</v>
      </c>
      <c r="E231" s="230" t="s">
        <v>627</v>
      </c>
      <c r="F231" s="230" t="s">
        <v>19</v>
      </c>
      <c r="G231" s="219" t="s">
        <v>44</v>
      </c>
    </row>
    <row r="232" spans="1:7" s="5" customFormat="1" ht="15.75" customHeight="1">
      <c r="A232" s="41"/>
      <c r="B232" s="254"/>
      <c r="C232" s="254"/>
      <c r="D232" s="254"/>
      <c r="E232" s="215" t="s">
        <v>11</v>
      </c>
      <c r="F232" s="235" t="s">
        <v>20</v>
      </c>
      <c r="G232" s="230" t="s">
        <v>21</v>
      </c>
    </row>
    <row r="233" spans="1:7" s="5" customFormat="1" ht="15.75" customHeight="1">
      <c r="A233" s="41"/>
      <c r="B233" s="239" t="s">
        <v>639</v>
      </c>
      <c r="C233" s="143" t="s">
        <v>640</v>
      </c>
      <c r="D233" s="284" t="s">
        <v>641</v>
      </c>
      <c r="E233" s="226">
        <v>45750</v>
      </c>
      <c r="F233" s="240">
        <f>E233+7</f>
        <v>45757</v>
      </c>
      <c r="G233" s="227">
        <f>F233+51</f>
        <v>45808</v>
      </c>
    </row>
    <row r="234" spans="1:7" s="5" customFormat="1" ht="15.75" customHeight="1">
      <c r="A234" s="41"/>
      <c r="B234" s="178" t="s">
        <v>642</v>
      </c>
      <c r="C234" s="143" t="s">
        <v>643</v>
      </c>
      <c r="D234" s="266"/>
      <c r="E234" s="232">
        <f t="shared" ref="E234:G237" si="39">E233+7</f>
        <v>45757</v>
      </c>
      <c r="F234" s="240">
        <f t="shared" si="39"/>
        <v>45764</v>
      </c>
      <c r="G234" s="227">
        <f t="shared" si="39"/>
        <v>45815</v>
      </c>
    </row>
    <row r="235" spans="1:7" s="5" customFormat="1" ht="15.75" customHeight="1">
      <c r="A235" s="41"/>
      <c r="B235" s="178" t="s">
        <v>644</v>
      </c>
      <c r="C235" s="143" t="s">
        <v>645</v>
      </c>
      <c r="D235" s="266"/>
      <c r="E235" s="232">
        <f t="shared" si="39"/>
        <v>45764</v>
      </c>
      <c r="F235" s="240">
        <f t="shared" si="39"/>
        <v>45771</v>
      </c>
      <c r="G235" s="227">
        <f t="shared" si="39"/>
        <v>45822</v>
      </c>
    </row>
    <row r="236" spans="1:7" s="5" customFormat="1" ht="15.75" customHeight="1">
      <c r="A236" s="41"/>
      <c r="B236" s="241" t="s">
        <v>646</v>
      </c>
      <c r="C236" s="143" t="s">
        <v>647</v>
      </c>
      <c r="D236" s="266"/>
      <c r="E236" s="232">
        <f t="shared" si="39"/>
        <v>45771</v>
      </c>
      <c r="F236" s="240">
        <f t="shared" si="39"/>
        <v>45778</v>
      </c>
      <c r="G236" s="227">
        <f t="shared" si="39"/>
        <v>45829</v>
      </c>
    </row>
    <row r="237" spans="1:7" s="5" customFormat="1" ht="15.75" customHeight="1">
      <c r="A237" s="41"/>
      <c r="B237" s="239" t="s">
        <v>648</v>
      </c>
      <c r="C237" s="143" t="s">
        <v>649</v>
      </c>
      <c r="D237" s="249"/>
      <c r="E237" s="232">
        <f t="shared" si="39"/>
        <v>45778</v>
      </c>
      <c r="F237" s="240">
        <f t="shared" si="39"/>
        <v>45785</v>
      </c>
      <c r="G237" s="227">
        <f t="shared" si="39"/>
        <v>45836</v>
      </c>
    </row>
    <row r="238" spans="1:7" s="5" customFormat="1" ht="15.75" customHeight="1">
      <c r="A238" s="41"/>
      <c r="B238" s="134"/>
      <c r="C238" s="63"/>
      <c r="D238" s="90"/>
      <c r="E238" s="72"/>
      <c r="F238" s="81"/>
      <c r="G238" s="135"/>
    </row>
    <row r="239" spans="1:7" s="5" customFormat="1" ht="15.75" customHeight="1">
      <c r="A239" s="290"/>
      <c r="B239" s="290"/>
      <c r="C239" s="290"/>
      <c r="D239" s="290"/>
      <c r="E239" s="290"/>
      <c r="F239" s="290"/>
      <c r="G239" s="299"/>
    </row>
    <row r="240" spans="1:7" s="5" customFormat="1" ht="15.75" customHeight="1">
      <c r="A240" s="41" t="s">
        <v>650</v>
      </c>
      <c r="B240" s="289" t="s">
        <v>16</v>
      </c>
      <c r="C240" s="289" t="s">
        <v>17</v>
      </c>
      <c r="D240" s="289" t="s">
        <v>18</v>
      </c>
      <c r="E240" s="230" t="s">
        <v>613</v>
      </c>
      <c r="F240" s="230" t="s">
        <v>19</v>
      </c>
      <c r="G240" s="219" t="s">
        <v>45</v>
      </c>
    </row>
    <row r="241" spans="1:7" s="5" customFormat="1" ht="15.75" customHeight="1">
      <c r="A241" s="41"/>
      <c r="B241" s="254"/>
      <c r="C241" s="254"/>
      <c r="D241" s="254"/>
      <c r="E241" s="215" t="s">
        <v>11</v>
      </c>
      <c r="F241" s="235" t="s">
        <v>20</v>
      </c>
      <c r="G241" s="230" t="s">
        <v>21</v>
      </c>
    </row>
    <row r="242" spans="1:7" s="5" customFormat="1" ht="15.75" customHeight="1">
      <c r="A242" s="41"/>
      <c r="B242" s="142" t="s">
        <v>651</v>
      </c>
      <c r="C242" s="142" t="s">
        <v>652</v>
      </c>
      <c r="D242" s="296" t="s">
        <v>653</v>
      </c>
      <c r="E242" s="226">
        <v>45752</v>
      </c>
      <c r="F242" s="227">
        <f>E242+6</f>
        <v>45758</v>
      </c>
      <c r="G242" s="227">
        <f>F242+48</f>
        <v>45806</v>
      </c>
    </row>
    <row r="243" spans="1:7" s="5" customFormat="1" ht="15.75" customHeight="1">
      <c r="A243" s="41"/>
      <c r="B243" s="142" t="s">
        <v>654</v>
      </c>
      <c r="C243" s="142" t="s">
        <v>655</v>
      </c>
      <c r="D243" s="296"/>
      <c r="E243" s="229">
        <f>E242+7</f>
        <v>45759</v>
      </c>
      <c r="F243" s="227">
        <f t="shared" ref="F243:G246" si="40">F242+7</f>
        <v>45765</v>
      </c>
      <c r="G243" s="227">
        <f t="shared" si="40"/>
        <v>45813</v>
      </c>
    </row>
    <row r="244" spans="1:7" s="5" customFormat="1" ht="15.75" customHeight="1">
      <c r="A244" s="41"/>
      <c r="B244" s="142" t="s">
        <v>656</v>
      </c>
      <c r="C244" s="193" t="s">
        <v>657</v>
      </c>
      <c r="D244" s="296"/>
      <c r="E244" s="229">
        <f t="shared" ref="E244:E246" si="41">E243+7</f>
        <v>45766</v>
      </c>
      <c r="F244" s="227">
        <f t="shared" si="40"/>
        <v>45772</v>
      </c>
      <c r="G244" s="227">
        <f t="shared" si="40"/>
        <v>45820</v>
      </c>
    </row>
    <row r="245" spans="1:7" s="5" customFormat="1" ht="15.75" customHeight="1">
      <c r="A245" s="41"/>
      <c r="B245" s="238" t="s">
        <v>658</v>
      </c>
      <c r="C245" s="142" t="s">
        <v>659</v>
      </c>
      <c r="D245" s="296"/>
      <c r="E245" s="229">
        <f t="shared" si="41"/>
        <v>45773</v>
      </c>
      <c r="F245" s="227">
        <f t="shared" si="40"/>
        <v>45779</v>
      </c>
      <c r="G245" s="227">
        <f t="shared" si="40"/>
        <v>45827</v>
      </c>
    </row>
    <row r="246" spans="1:7" s="5" customFormat="1" ht="15.75" customHeight="1">
      <c r="A246" s="41"/>
      <c r="B246" s="142" t="s">
        <v>660</v>
      </c>
      <c r="C246" s="142" t="s">
        <v>661</v>
      </c>
      <c r="D246" s="296"/>
      <c r="E246" s="229">
        <f t="shared" si="41"/>
        <v>45780</v>
      </c>
      <c r="F246" s="227">
        <f t="shared" si="40"/>
        <v>45786</v>
      </c>
      <c r="G246" s="227">
        <f t="shared" si="40"/>
        <v>45834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290"/>
      <c r="B248" s="290"/>
      <c r="C248" s="68"/>
      <c r="D248" s="69"/>
      <c r="E248" s="69"/>
      <c r="F248" s="217"/>
      <c r="G248" s="217"/>
    </row>
    <row r="249" spans="1:7" s="5" customFormat="1" ht="15.75" customHeight="1">
      <c r="A249" s="41" t="s">
        <v>662</v>
      </c>
      <c r="B249" s="289" t="s">
        <v>16</v>
      </c>
      <c r="C249" s="289" t="s">
        <v>17</v>
      </c>
      <c r="D249" s="289" t="s">
        <v>18</v>
      </c>
      <c r="E249" s="230" t="s">
        <v>613</v>
      </c>
      <c r="F249" s="230" t="s">
        <v>19</v>
      </c>
      <c r="G249" s="219" t="s">
        <v>663</v>
      </c>
    </row>
    <row r="250" spans="1:7" s="5" customFormat="1" ht="15.75" customHeight="1">
      <c r="A250" s="41"/>
      <c r="B250" s="254"/>
      <c r="C250" s="254"/>
      <c r="D250" s="254"/>
      <c r="E250" s="215" t="s">
        <v>11</v>
      </c>
      <c r="F250" s="235" t="s">
        <v>20</v>
      </c>
      <c r="G250" s="230" t="s">
        <v>21</v>
      </c>
    </row>
    <row r="251" spans="1:7" s="5" customFormat="1" ht="15.75" customHeight="1">
      <c r="A251" s="41"/>
      <c r="B251" s="142" t="s">
        <v>664</v>
      </c>
      <c r="C251" s="193" t="s">
        <v>665</v>
      </c>
      <c r="D251" s="284" t="s">
        <v>666</v>
      </c>
      <c r="E251" s="226">
        <v>45748</v>
      </c>
      <c r="F251" s="138">
        <f>E251+5</f>
        <v>45753</v>
      </c>
      <c r="G251" s="227">
        <f>F251+45</f>
        <v>45798</v>
      </c>
    </row>
    <row r="252" spans="1:7" s="5" customFormat="1" ht="15.75" customHeight="1">
      <c r="A252" s="41"/>
      <c r="B252" s="142" t="s">
        <v>667</v>
      </c>
      <c r="C252" s="142" t="s">
        <v>668</v>
      </c>
      <c r="D252" s="266"/>
      <c r="E252" s="229">
        <f>E251+7</f>
        <v>45755</v>
      </c>
      <c r="F252" s="138">
        <f t="shared" ref="F252:G255" si="42">F251+7</f>
        <v>45760</v>
      </c>
      <c r="G252" s="227">
        <f t="shared" si="42"/>
        <v>45805</v>
      </c>
    </row>
    <row r="253" spans="1:7" s="5" customFormat="1" ht="15.75" customHeight="1">
      <c r="A253" s="41"/>
      <c r="B253" s="142" t="s">
        <v>669</v>
      </c>
      <c r="C253" s="142" t="s">
        <v>670</v>
      </c>
      <c r="D253" s="266"/>
      <c r="E253" s="229">
        <f t="shared" ref="E253:E255" si="43">E252+7</f>
        <v>45762</v>
      </c>
      <c r="F253" s="138">
        <f t="shared" si="42"/>
        <v>45767</v>
      </c>
      <c r="G253" s="227">
        <f t="shared" si="42"/>
        <v>45812</v>
      </c>
    </row>
    <row r="254" spans="1:7" s="5" customFormat="1" ht="15.75" customHeight="1">
      <c r="A254" s="41"/>
      <c r="B254" s="142" t="s">
        <v>671</v>
      </c>
      <c r="C254" s="193" t="s">
        <v>672</v>
      </c>
      <c r="D254" s="266"/>
      <c r="E254" s="229">
        <f t="shared" si="43"/>
        <v>45769</v>
      </c>
      <c r="F254" s="138">
        <f t="shared" si="42"/>
        <v>45774</v>
      </c>
      <c r="G254" s="227">
        <f t="shared" si="42"/>
        <v>45819</v>
      </c>
    </row>
    <row r="255" spans="1:7" s="5" customFormat="1" ht="15.75" customHeight="1">
      <c r="A255" s="41"/>
      <c r="B255" s="142" t="s">
        <v>673</v>
      </c>
      <c r="C255" s="193" t="s">
        <v>674</v>
      </c>
      <c r="D255" s="249"/>
      <c r="E255" s="229">
        <f t="shared" si="43"/>
        <v>45776</v>
      </c>
      <c r="F255" s="138">
        <f t="shared" si="42"/>
        <v>45781</v>
      </c>
      <c r="G255" s="227">
        <f t="shared" si="42"/>
        <v>45826</v>
      </c>
    </row>
    <row r="256" spans="1:7" s="5" customFormat="1" ht="15.75" customHeight="1">
      <c r="A256" s="41"/>
      <c r="C256" s="68"/>
      <c r="D256" s="69"/>
      <c r="E256" s="69"/>
      <c r="F256" s="217"/>
      <c r="G256" s="217"/>
    </row>
    <row r="257" spans="1:7" s="5" customFormat="1" ht="15.75" customHeight="1">
      <c r="A257" s="290"/>
      <c r="B257" s="290"/>
      <c r="C257" s="68"/>
      <c r="D257" s="69"/>
      <c r="E257" s="69"/>
      <c r="F257" s="217"/>
      <c r="G257" s="217"/>
    </row>
    <row r="258" spans="1:7" s="5" customFormat="1" ht="15.75" customHeight="1">
      <c r="A258" s="41" t="s">
        <v>675</v>
      </c>
      <c r="B258" s="289" t="s">
        <v>16</v>
      </c>
      <c r="C258" s="289" t="s">
        <v>17</v>
      </c>
      <c r="D258" s="289" t="s">
        <v>18</v>
      </c>
      <c r="E258" s="230" t="s">
        <v>613</v>
      </c>
      <c r="F258" s="230" t="s">
        <v>19</v>
      </c>
      <c r="G258" s="230" t="s">
        <v>50</v>
      </c>
    </row>
    <row r="259" spans="1:7" s="5" customFormat="1" ht="15.75" customHeight="1">
      <c r="A259" s="41"/>
      <c r="B259" s="254"/>
      <c r="C259" s="254"/>
      <c r="D259" s="254"/>
      <c r="E259" s="215" t="s">
        <v>11</v>
      </c>
      <c r="F259" s="230" t="s">
        <v>20</v>
      </c>
      <c r="G259" s="230" t="s">
        <v>21</v>
      </c>
    </row>
    <row r="260" spans="1:7" s="5" customFormat="1" ht="15.75" customHeight="1">
      <c r="A260" s="41"/>
      <c r="B260" s="142" t="s">
        <v>664</v>
      </c>
      <c r="C260" s="193" t="s">
        <v>665</v>
      </c>
      <c r="D260" s="284" t="s">
        <v>666</v>
      </c>
      <c r="E260" s="227">
        <v>45748</v>
      </c>
      <c r="F260" s="138">
        <f>E260+6</f>
        <v>45754</v>
      </c>
      <c r="G260" s="227">
        <f>F260+32</f>
        <v>45786</v>
      </c>
    </row>
    <row r="261" spans="1:7" s="5" customFormat="1" ht="15.75" customHeight="1">
      <c r="A261" s="41"/>
      <c r="B261" s="142" t="s">
        <v>676</v>
      </c>
      <c r="C261" s="142" t="s">
        <v>677</v>
      </c>
      <c r="D261" s="266"/>
      <c r="E261" s="138">
        <f t="shared" ref="E261:G264" si="44">E260+7</f>
        <v>45755</v>
      </c>
      <c r="F261" s="138">
        <f t="shared" si="44"/>
        <v>45761</v>
      </c>
      <c r="G261" s="227">
        <f t="shared" si="44"/>
        <v>45793</v>
      </c>
    </row>
    <row r="262" spans="1:7" s="5" customFormat="1" ht="15.75" customHeight="1">
      <c r="A262" s="41"/>
      <c r="B262" s="142" t="s">
        <v>669</v>
      </c>
      <c r="C262" s="142" t="s">
        <v>670</v>
      </c>
      <c r="D262" s="266"/>
      <c r="E262" s="138">
        <f t="shared" si="44"/>
        <v>45762</v>
      </c>
      <c r="F262" s="138">
        <f t="shared" si="44"/>
        <v>45768</v>
      </c>
      <c r="G262" s="227">
        <f t="shared" si="44"/>
        <v>45800</v>
      </c>
    </row>
    <row r="263" spans="1:7" s="5" customFormat="1" ht="15.75" customHeight="1">
      <c r="A263" s="41"/>
      <c r="B263" s="142" t="s">
        <v>671</v>
      </c>
      <c r="C263" s="193" t="s">
        <v>672</v>
      </c>
      <c r="D263" s="266"/>
      <c r="E263" s="138">
        <f t="shared" si="44"/>
        <v>45769</v>
      </c>
      <c r="F263" s="138">
        <f t="shared" si="44"/>
        <v>45775</v>
      </c>
      <c r="G263" s="227">
        <f t="shared" si="44"/>
        <v>45807</v>
      </c>
    </row>
    <row r="264" spans="1:7" s="5" customFormat="1" ht="15.75" customHeight="1">
      <c r="A264" s="41"/>
      <c r="B264" s="142" t="s">
        <v>673</v>
      </c>
      <c r="C264" s="193" t="s">
        <v>674</v>
      </c>
      <c r="D264" s="249"/>
      <c r="E264" s="138">
        <f t="shared" si="44"/>
        <v>45776</v>
      </c>
      <c r="F264" s="138">
        <f t="shared" si="44"/>
        <v>45782</v>
      </c>
      <c r="G264" s="227">
        <f t="shared" si="44"/>
        <v>45814</v>
      </c>
    </row>
    <row r="265" spans="1:7" s="5" customFormat="1" ht="15.75" customHeight="1">
      <c r="A265" s="41"/>
      <c r="B265" s="68"/>
      <c r="C265" s="68"/>
      <c r="D265" s="69"/>
      <c r="E265" s="69"/>
      <c r="F265" s="217"/>
      <c r="G265" s="217"/>
    </row>
    <row r="266" spans="1:7" s="5" customFormat="1" ht="15.75" customHeight="1">
      <c r="A266" s="290"/>
      <c r="B266" s="290"/>
      <c r="C266" s="68"/>
      <c r="D266" s="69"/>
      <c r="E266" s="69"/>
      <c r="F266" s="217"/>
      <c r="G266" s="217"/>
    </row>
    <row r="267" spans="1:7" s="5" customFormat="1" ht="15.75" customHeight="1">
      <c r="A267" s="290"/>
      <c r="B267" s="290"/>
      <c r="C267" s="68"/>
      <c r="D267" s="69"/>
      <c r="E267" s="69"/>
      <c r="F267" s="217"/>
      <c r="G267" s="217"/>
    </row>
    <row r="268" spans="1:7" s="5" customFormat="1" ht="15.75" customHeight="1">
      <c r="A268" s="41" t="s">
        <v>678</v>
      </c>
      <c r="B268" s="289" t="s">
        <v>679</v>
      </c>
      <c r="C268" s="289" t="s">
        <v>17</v>
      </c>
      <c r="D268" s="289" t="s">
        <v>18</v>
      </c>
      <c r="E268" s="230" t="s">
        <v>613</v>
      </c>
      <c r="F268" s="230" t="s">
        <v>613</v>
      </c>
      <c r="G268" s="219" t="s">
        <v>309</v>
      </c>
    </row>
    <row r="269" spans="1:7" s="5" customFormat="1" ht="15.75" customHeight="1">
      <c r="A269" s="41"/>
      <c r="B269" s="254"/>
      <c r="C269" s="254"/>
      <c r="D269" s="254"/>
      <c r="E269" s="215" t="s">
        <v>11</v>
      </c>
      <c r="F269" s="235" t="s">
        <v>20</v>
      </c>
      <c r="G269" s="230" t="s">
        <v>21</v>
      </c>
    </row>
    <row r="270" spans="1:7" s="5" customFormat="1" ht="15.75" customHeight="1">
      <c r="A270" s="41"/>
      <c r="B270" s="164" t="s">
        <v>680</v>
      </c>
      <c r="C270" s="164" t="s">
        <v>681</v>
      </c>
      <c r="D270" s="284" t="s">
        <v>682</v>
      </c>
      <c r="E270" s="227">
        <v>45749</v>
      </c>
      <c r="F270" s="138">
        <f>E270+7</f>
        <v>45756</v>
      </c>
      <c r="G270" s="227">
        <f>F270+30</f>
        <v>45786</v>
      </c>
    </row>
    <row r="271" spans="1:7" s="5" customFormat="1" ht="15.75" customHeight="1">
      <c r="A271" s="41"/>
      <c r="B271" s="164" t="s">
        <v>683</v>
      </c>
      <c r="C271" s="164" t="s">
        <v>684</v>
      </c>
      <c r="D271" s="266"/>
      <c r="E271" s="138">
        <f t="shared" ref="E271:G274" si="45">E270+7</f>
        <v>45756</v>
      </c>
      <c r="F271" s="138">
        <f t="shared" si="45"/>
        <v>45763</v>
      </c>
      <c r="G271" s="227">
        <f t="shared" si="45"/>
        <v>45793</v>
      </c>
    </row>
    <row r="272" spans="1:7" s="5" customFormat="1" ht="15.75" customHeight="1">
      <c r="A272" s="41"/>
      <c r="B272" s="164" t="s">
        <v>685</v>
      </c>
      <c r="C272" s="164" t="s">
        <v>686</v>
      </c>
      <c r="D272" s="266"/>
      <c r="E272" s="138">
        <f t="shared" si="45"/>
        <v>45763</v>
      </c>
      <c r="F272" s="138">
        <f t="shared" si="45"/>
        <v>45770</v>
      </c>
      <c r="G272" s="227">
        <f t="shared" si="45"/>
        <v>45800</v>
      </c>
    </row>
    <row r="273" spans="1:7" s="5" customFormat="1" ht="15.75" customHeight="1">
      <c r="A273" s="41"/>
      <c r="B273" s="164" t="s">
        <v>687</v>
      </c>
      <c r="C273" s="164" t="s">
        <v>688</v>
      </c>
      <c r="D273" s="266"/>
      <c r="E273" s="138">
        <f t="shared" si="45"/>
        <v>45770</v>
      </c>
      <c r="F273" s="138">
        <f t="shared" si="45"/>
        <v>45777</v>
      </c>
      <c r="G273" s="227">
        <f t="shared" si="45"/>
        <v>45807</v>
      </c>
    </row>
    <row r="274" spans="1:7" s="5" customFormat="1" ht="15.75" customHeight="1">
      <c r="A274" s="41"/>
      <c r="B274" s="164" t="s">
        <v>689</v>
      </c>
      <c r="C274" s="164" t="s">
        <v>690</v>
      </c>
      <c r="D274" s="249"/>
      <c r="E274" s="138">
        <f t="shared" si="45"/>
        <v>45777</v>
      </c>
      <c r="F274" s="138">
        <f t="shared" si="45"/>
        <v>45784</v>
      </c>
      <c r="G274" s="227">
        <f t="shared" si="45"/>
        <v>45814</v>
      </c>
    </row>
    <row r="275" spans="1:7" s="5" customFormat="1" ht="15.75" customHeight="1">
      <c r="A275" s="41"/>
      <c r="B275" s="68"/>
      <c r="C275" s="68"/>
      <c r="D275" s="69"/>
      <c r="E275" s="69"/>
      <c r="F275" s="217"/>
      <c r="G275" s="217"/>
    </row>
    <row r="276" spans="1:7" s="5" customFormat="1" ht="15.75" customHeight="1">
      <c r="A276" s="290"/>
      <c r="B276" s="290"/>
      <c r="C276" s="68"/>
      <c r="D276" s="69"/>
      <c r="E276" s="69"/>
      <c r="F276" s="217"/>
      <c r="G276" s="217"/>
    </row>
    <row r="277" spans="1:7" s="5" customFormat="1" ht="15.75" customHeight="1">
      <c r="A277" s="41" t="s">
        <v>691</v>
      </c>
      <c r="B277" s="289" t="s">
        <v>679</v>
      </c>
      <c r="C277" s="289" t="s">
        <v>17</v>
      </c>
      <c r="D277" s="289" t="s">
        <v>18</v>
      </c>
      <c r="E277" s="230" t="s">
        <v>613</v>
      </c>
      <c r="F277" s="230" t="s">
        <v>19</v>
      </c>
      <c r="G277" s="219" t="s">
        <v>692</v>
      </c>
    </row>
    <row r="278" spans="1:7" s="5" customFormat="1" ht="15.75" customHeight="1">
      <c r="A278" s="41"/>
      <c r="B278" s="254"/>
      <c r="C278" s="254"/>
      <c r="D278" s="254"/>
      <c r="E278" s="215" t="s">
        <v>11</v>
      </c>
      <c r="F278" s="235" t="s">
        <v>20</v>
      </c>
      <c r="G278" s="230" t="s">
        <v>21</v>
      </c>
    </row>
    <row r="279" spans="1:7" s="5" customFormat="1" ht="15.75" customHeight="1">
      <c r="A279" s="41"/>
      <c r="B279" s="231" t="s">
        <v>693</v>
      </c>
      <c r="C279" s="143"/>
      <c r="D279" s="284" t="s">
        <v>694</v>
      </c>
      <c r="E279" s="227">
        <v>45746</v>
      </c>
      <c r="F279" s="138">
        <f>E279+5</f>
        <v>45751</v>
      </c>
      <c r="G279" s="227">
        <f>F279+44</f>
        <v>45795</v>
      </c>
    </row>
    <row r="280" spans="1:7" s="5" customFormat="1" ht="15.75" customHeight="1">
      <c r="A280" s="41"/>
      <c r="B280" s="231" t="s">
        <v>695</v>
      </c>
      <c r="C280" s="143" t="s">
        <v>696</v>
      </c>
      <c r="D280" s="266"/>
      <c r="E280" s="138">
        <f t="shared" ref="E280:G283" si="46">E279+7</f>
        <v>45753</v>
      </c>
      <c r="F280" s="138">
        <f t="shared" si="46"/>
        <v>45758</v>
      </c>
      <c r="G280" s="227">
        <f t="shared" si="46"/>
        <v>45802</v>
      </c>
    </row>
    <row r="281" spans="1:7" s="5" customFormat="1" ht="15.75" customHeight="1">
      <c r="A281" s="41"/>
      <c r="B281" s="143" t="s">
        <v>697</v>
      </c>
      <c r="C281" s="143" t="s">
        <v>698</v>
      </c>
      <c r="D281" s="266"/>
      <c r="E281" s="138">
        <f t="shared" si="46"/>
        <v>45760</v>
      </c>
      <c r="F281" s="138">
        <f t="shared" si="46"/>
        <v>45765</v>
      </c>
      <c r="G281" s="227">
        <f t="shared" si="46"/>
        <v>45809</v>
      </c>
    </row>
    <row r="282" spans="1:7" s="5" customFormat="1" ht="15.75" customHeight="1">
      <c r="A282" s="41"/>
      <c r="B282" s="164" t="s">
        <v>699</v>
      </c>
      <c r="C282" s="143"/>
      <c r="D282" s="266"/>
      <c r="E282" s="138">
        <f t="shared" si="46"/>
        <v>45767</v>
      </c>
      <c r="F282" s="138">
        <f t="shared" si="46"/>
        <v>45772</v>
      </c>
      <c r="G282" s="227">
        <f t="shared" si="46"/>
        <v>45816</v>
      </c>
    </row>
    <row r="283" spans="1:7" s="5" customFormat="1" ht="15.75" customHeight="1">
      <c r="A283" s="41"/>
      <c r="B283" s="231" t="s">
        <v>700</v>
      </c>
      <c r="C283" s="143" t="s">
        <v>701</v>
      </c>
      <c r="D283" s="249"/>
      <c r="E283" s="138">
        <f t="shared" si="46"/>
        <v>45774</v>
      </c>
      <c r="F283" s="138">
        <f t="shared" si="46"/>
        <v>45779</v>
      </c>
      <c r="G283" s="227">
        <f t="shared" si="46"/>
        <v>45823</v>
      </c>
    </row>
    <row r="284" spans="1:7" s="5" customFormat="1" ht="15.75" customHeight="1">
      <c r="A284" s="23"/>
      <c r="B284" s="24"/>
      <c r="C284" s="15"/>
      <c r="D284" s="16"/>
      <c r="E284" s="9"/>
      <c r="F284" s="218"/>
      <c r="G284" s="218"/>
    </row>
    <row r="285" spans="1:7" s="5" customFormat="1" ht="15.75" customHeight="1">
      <c r="A285" s="276" t="s">
        <v>702</v>
      </c>
      <c r="B285" s="276"/>
      <c r="C285" s="276"/>
      <c r="D285" s="276"/>
      <c r="E285" s="276"/>
      <c r="F285" s="276"/>
      <c r="G285" s="276"/>
    </row>
    <row r="286" spans="1:7" s="5" customFormat="1" ht="15.75" customHeight="1">
      <c r="A286" s="291"/>
      <c r="B286" s="291"/>
      <c r="C286" s="22"/>
      <c r="D286" s="9"/>
      <c r="E286" s="9"/>
      <c r="F286" s="218"/>
      <c r="G286" s="218"/>
    </row>
    <row r="287" spans="1:7" s="5" customFormat="1" ht="15.75" customHeight="1">
      <c r="A287" s="221" t="s">
        <v>703</v>
      </c>
      <c r="B287" s="289" t="s">
        <v>16</v>
      </c>
      <c r="C287" s="289" t="s">
        <v>17</v>
      </c>
      <c r="D287" s="289" t="s">
        <v>18</v>
      </c>
      <c r="E287" s="225" t="s">
        <v>704</v>
      </c>
      <c r="F287" s="225" t="s">
        <v>19</v>
      </c>
      <c r="G287" s="223" t="s">
        <v>703</v>
      </c>
    </row>
    <row r="288" spans="1:7" s="5" customFormat="1" ht="15.75" customHeight="1">
      <c r="A288" s="221"/>
      <c r="B288" s="254"/>
      <c r="C288" s="254"/>
      <c r="D288" s="254"/>
      <c r="E288" s="216" t="s">
        <v>11</v>
      </c>
      <c r="F288" s="233" t="s">
        <v>20</v>
      </c>
      <c r="G288" s="225" t="s">
        <v>21</v>
      </c>
    </row>
    <row r="289" spans="1:7" s="5" customFormat="1" ht="15.75" customHeight="1">
      <c r="A289" s="41"/>
      <c r="B289" s="178" t="s">
        <v>705</v>
      </c>
      <c r="C289" s="230"/>
      <c r="D289" s="284" t="s">
        <v>706</v>
      </c>
      <c r="E289" s="226">
        <v>45748</v>
      </c>
      <c r="F289" s="138">
        <f>E289+4</f>
        <v>45752</v>
      </c>
      <c r="G289" s="227">
        <f>F289+24</f>
        <v>45776</v>
      </c>
    </row>
    <row r="290" spans="1:7" s="5" customFormat="1" ht="15.75" customHeight="1">
      <c r="A290" s="41"/>
      <c r="B290" s="178" t="s">
        <v>707</v>
      </c>
      <c r="C290" s="143" t="s">
        <v>708</v>
      </c>
      <c r="D290" s="266"/>
      <c r="E290" s="232">
        <f t="shared" ref="E290:G293" si="47">E289+7</f>
        <v>45755</v>
      </c>
      <c r="F290" s="138">
        <f t="shared" si="47"/>
        <v>45759</v>
      </c>
      <c r="G290" s="227">
        <f t="shared" si="47"/>
        <v>45783</v>
      </c>
    </row>
    <row r="291" spans="1:7" s="5" customFormat="1" ht="15.75" customHeight="1">
      <c r="A291" s="41"/>
      <c r="B291" s="178" t="s">
        <v>709</v>
      </c>
      <c r="C291" s="230" t="s">
        <v>710</v>
      </c>
      <c r="D291" s="266"/>
      <c r="E291" s="232">
        <f t="shared" si="47"/>
        <v>45762</v>
      </c>
      <c r="F291" s="138">
        <f t="shared" si="47"/>
        <v>45766</v>
      </c>
      <c r="G291" s="227">
        <f t="shared" si="47"/>
        <v>45790</v>
      </c>
    </row>
    <row r="292" spans="1:7" s="5" customFormat="1" ht="15.75" customHeight="1">
      <c r="A292" s="41"/>
      <c r="B292" s="178" t="s">
        <v>711</v>
      </c>
      <c r="C292" s="230" t="s">
        <v>712</v>
      </c>
      <c r="D292" s="266"/>
      <c r="E292" s="232">
        <f t="shared" si="47"/>
        <v>45769</v>
      </c>
      <c r="F292" s="138">
        <f t="shared" si="47"/>
        <v>45773</v>
      </c>
      <c r="G292" s="227">
        <f t="shared" si="47"/>
        <v>45797</v>
      </c>
    </row>
    <row r="293" spans="1:7" s="5" customFormat="1" ht="15.75" customHeight="1">
      <c r="A293" s="41"/>
      <c r="B293" s="178" t="s">
        <v>713</v>
      </c>
      <c r="C293" s="230" t="s">
        <v>535</v>
      </c>
      <c r="D293" s="249"/>
      <c r="E293" s="232">
        <f t="shared" si="47"/>
        <v>45776</v>
      </c>
      <c r="F293" s="138">
        <f t="shared" si="47"/>
        <v>45780</v>
      </c>
      <c r="G293" s="227">
        <f t="shared" si="47"/>
        <v>45804</v>
      </c>
    </row>
    <row r="294" spans="1:7" s="5" customFormat="1" ht="15.75" customHeight="1">
      <c r="A294" s="290"/>
      <c r="B294" s="290"/>
      <c r="C294" s="68"/>
      <c r="D294" s="69"/>
      <c r="E294" s="69"/>
      <c r="F294" s="217"/>
      <c r="G294" s="217"/>
    </row>
    <row r="295" spans="1:7" s="5" customFormat="1" ht="15.75" customHeight="1">
      <c r="A295" s="41"/>
      <c r="B295" s="68"/>
      <c r="C295" s="68"/>
      <c r="D295" s="69"/>
      <c r="E295" s="69"/>
      <c r="F295" s="217"/>
      <c r="G295" s="217"/>
    </row>
    <row r="296" spans="1:7" s="5" customFormat="1" ht="15.75" customHeight="1">
      <c r="A296" s="41" t="s">
        <v>714</v>
      </c>
      <c r="B296" s="289" t="s">
        <v>16</v>
      </c>
      <c r="C296" s="289" t="s">
        <v>17</v>
      </c>
      <c r="D296" s="289" t="s">
        <v>18</v>
      </c>
      <c r="E296" s="230" t="s">
        <v>458</v>
      </c>
      <c r="F296" s="230" t="s">
        <v>19</v>
      </c>
      <c r="G296" s="219" t="s">
        <v>715</v>
      </c>
    </row>
    <row r="297" spans="1:7" s="5" customFormat="1" ht="15.75" customHeight="1">
      <c r="A297" s="41"/>
      <c r="B297" s="254"/>
      <c r="C297" s="254"/>
      <c r="D297" s="254"/>
      <c r="E297" s="215" t="s">
        <v>11</v>
      </c>
      <c r="F297" s="235" t="s">
        <v>20</v>
      </c>
      <c r="G297" s="230" t="s">
        <v>21</v>
      </c>
    </row>
    <row r="298" spans="1:7" s="5" customFormat="1" ht="15.75" customHeight="1">
      <c r="A298" s="41"/>
      <c r="B298" s="178" t="s">
        <v>468</v>
      </c>
      <c r="C298" s="230"/>
      <c r="D298" s="284" t="s">
        <v>716</v>
      </c>
      <c r="E298" s="226">
        <v>45748</v>
      </c>
      <c r="F298" s="138">
        <f>E298+4</f>
        <v>45752</v>
      </c>
      <c r="G298" s="227">
        <f>F298+10</f>
        <v>45762</v>
      </c>
    </row>
    <row r="299" spans="1:7" s="5" customFormat="1" ht="15.75" customHeight="1">
      <c r="A299" s="41"/>
      <c r="B299" s="178" t="s">
        <v>707</v>
      </c>
      <c r="C299" s="143" t="s">
        <v>708</v>
      </c>
      <c r="D299" s="266"/>
      <c r="E299" s="232">
        <f t="shared" ref="E299:G302" si="48">E298+7</f>
        <v>45755</v>
      </c>
      <c r="F299" s="138">
        <f t="shared" si="48"/>
        <v>45759</v>
      </c>
      <c r="G299" s="227">
        <f t="shared" si="48"/>
        <v>45769</v>
      </c>
    </row>
    <row r="300" spans="1:7" s="5" customFormat="1" ht="15.75" customHeight="1">
      <c r="A300" s="41"/>
      <c r="B300" s="178" t="s">
        <v>709</v>
      </c>
      <c r="C300" s="230" t="s">
        <v>710</v>
      </c>
      <c r="D300" s="266"/>
      <c r="E300" s="232">
        <f t="shared" si="48"/>
        <v>45762</v>
      </c>
      <c r="F300" s="138">
        <f t="shared" si="48"/>
        <v>45766</v>
      </c>
      <c r="G300" s="227">
        <f t="shared" si="48"/>
        <v>45776</v>
      </c>
    </row>
    <row r="301" spans="1:7" s="5" customFormat="1" ht="15.75" customHeight="1">
      <c r="A301" s="41"/>
      <c r="B301" s="178" t="s">
        <v>711</v>
      </c>
      <c r="C301" s="230" t="s">
        <v>712</v>
      </c>
      <c r="D301" s="266"/>
      <c r="E301" s="232">
        <f t="shared" si="48"/>
        <v>45769</v>
      </c>
      <c r="F301" s="138">
        <f t="shared" si="48"/>
        <v>45773</v>
      </c>
      <c r="G301" s="227">
        <f t="shared" si="48"/>
        <v>45783</v>
      </c>
    </row>
    <row r="302" spans="1:7" s="5" customFormat="1" ht="15.75" customHeight="1">
      <c r="A302" s="41"/>
      <c r="B302" s="178" t="s">
        <v>713</v>
      </c>
      <c r="C302" s="230" t="s">
        <v>535</v>
      </c>
      <c r="D302" s="249"/>
      <c r="E302" s="232">
        <f t="shared" si="48"/>
        <v>45776</v>
      </c>
      <c r="F302" s="138">
        <f t="shared" si="48"/>
        <v>45780</v>
      </c>
      <c r="G302" s="227">
        <f t="shared" si="48"/>
        <v>45790</v>
      </c>
    </row>
    <row r="303" spans="1:7" s="5" customFormat="1" ht="15.75" customHeight="1">
      <c r="A303" s="41"/>
      <c r="B303" s="68"/>
      <c r="C303" s="68"/>
      <c r="D303" s="69"/>
      <c r="E303" s="69"/>
      <c r="F303" s="217"/>
      <c r="G303" s="217"/>
    </row>
    <row r="304" spans="1:7" s="5" customFormat="1" ht="15.75" customHeight="1">
      <c r="A304" s="271"/>
      <c r="B304" s="271"/>
      <c r="C304" s="68"/>
      <c r="D304" s="69"/>
      <c r="E304" s="69"/>
      <c r="F304" s="217"/>
      <c r="G304" s="217"/>
    </row>
    <row r="305" spans="1:7" s="5" customFormat="1" ht="15.75" customHeight="1">
      <c r="A305" s="41" t="s">
        <v>717</v>
      </c>
      <c r="B305" s="289" t="s">
        <v>16</v>
      </c>
      <c r="C305" s="289" t="s">
        <v>17</v>
      </c>
      <c r="D305" s="289" t="s">
        <v>18</v>
      </c>
      <c r="E305" s="230" t="s">
        <v>458</v>
      </c>
      <c r="F305" s="230" t="s">
        <v>19</v>
      </c>
      <c r="G305" s="230" t="s">
        <v>717</v>
      </c>
    </row>
    <row r="306" spans="1:7" s="5" customFormat="1" ht="15.75" customHeight="1">
      <c r="A306" s="41"/>
      <c r="B306" s="254"/>
      <c r="C306" s="254"/>
      <c r="D306" s="254"/>
      <c r="E306" s="215" t="s">
        <v>11</v>
      </c>
      <c r="F306" s="235" t="s">
        <v>20</v>
      </c>
      <c r="G306" s="230" t="s">
        <v>21</v>
      </c>
    </row>
    <row r="307" spans="1:7" s="5" customFormat="1" ht="15.75" customHeight="1">
      <c r="A307" s="41"/>
      <c r="B307" s="199" t="s">
        <v>718</v>
      </c>
      <c r="C307" s="142" t="s">
        <v>719</v>
      </c>
      <c r="D307" s="284" t="s">
        <v>720</v>
      </c>
      <c r="E307" s="138">
        <v>45748</v>
      </c>
      <c r="F307" s="138">
        <f>E307+5</f>
        <v>45753</v>
      </c>
      <c r="G307" s="227">
        <f>F307+19</f>
        <v>45772</v>
      </c>
    </row>
    <row r="308" spans="1:7" s="5" customFormat="1" ht="15.75" customHeight="1">
      <c r="A308" s="41"/>
      <c r="B308" s="165" t="s">
        <v>721</v>
      </c>
      <c r="C308" s="165" t="s">
        <v>722</v>
      </c>
      <c r="D308" s="266"/>
      <c r="E308" s="138">
        <f t="shared" ref="E308:G311" si="49">E307+7</f>
        <v>45755</v>
      </c>
      <c r="F308" s="138">
        <f t="shared" si="49"/>
        <v>45760</v>
      </c>
      <c r="G308" s="227">
        <f t="shared" si="49"/>
        <v>45779</v>
      </c>
    </row>
    <row r="309" spans="1:7" s="5" customFormat="1" ht="15.75" customHeight="1">
      <c r="A309" s="41"/>
      <c r="B309" s="165" t="s">
        <v>723</v>
      </c>
      <c r="C309" s="165" t="s">
        <v>724</v>
      </c>
      <c r="D309" s="266"/>
      <c r="E309" s="138">
        <f t="shared" si="49"/>
        <v>45762</v>
      </c>
      <c r="F309" s="138">
        <f t="shared" si="49"/>
        <v>45767</v>
      </c>
      <c r="G309" s="227">
        <f t="shared" si="49"/>
        <v>45786</v>
      </c>
    </row>
    <row r="310" spans="1:7" s="5" customFormat="1" ht="15.75" customHeight="1">
      <c r="A310" s="41"/>
      <c r="B310" s="165" t="s">
        <v>725</v>
      </c>
      <c r="C310" s="165" t="s">
        <v>726</v>
      </c>
      <c r="D310" s="266"/>
      <c r="E310" s="138">
        <f t="shared" si="49"/>
        <v>45769</v>
      </c>
      <c r="F310" s="138">
        <f t="shared" si="49"/>
        <v>45774</v>
      </c>
      <c r="G310" s="227">
        <f t="shared" si="49"/>
        <v>45793</v>
      </c>
    </row>
    <row r="311" spans="1:7" s="5" customFormat="1" ht="15.75" customHeight="1">
      <c r="A311" s="41"/>
      <c r="B311" s="199" t="s">
        <v>727</v>
      </c>
      <c r="C311" s="142" t="s">
        <v>728</v>
      </c>
      <c r="D311" s="249"/>
      <c r="E311" s="138">
        <f t="shared" si="49"/>
        <v>45776</v>
      </c>
      <c r="F311" s="138">
        <f t="shared" si="49"/>
        <v>45781</v>
      </c>
      <c r="G311" s="227">
        <f t="shared" si="49"/>
        <v>45800</v>
      </c>
    </row>
    <row r="312" spans="1:7" s="5" customFormat="1" ht="15.75" customHeight="1">
      <c r="A312" s="41"/>
      <c r="B312" s="68"/>
      <c r="C312" s="68"/>
      <c r="D312" s="69"/>
      <c r="E312" s="69"/>
      <c r="F312" s="217"/>
      <c r="G312" s="217"/>
    </row>
    <row r="313" spans="1:7" s="5" customFormat="1" ht="15.75" customHeight="1">
      <c r="A313" s="271"/>
      <c r="B313" s="271"/>
      <c r="C313" s="217" t="s">
        <v>729</v>
      </c>
      <c r="D313" s="69"/>
      <c r="E313" s="69"/>
      <c r="F313" s="217"/>
      <c r="G313" s="217"/>
    </row>
    <row r="314" spans="1:7" s="5" customFormat="1" ht="15.75" customHeight="1">
      <c r="A314" s="41" t="s">
        <v>730</v>
      </c>
      <c r="B314" s="294" t="s">
        <v>16</v>
      </c>
      <c r="C314" s="289" t="s">
        <v>17</v>
      </c>
      <c r="D314" s="289" t="s">
        <v>18</v>
      </c>
      <c r="E314" s="230" t="s">
        <v>613</v>
      </c>
      <c r="F314" s="230" t="s">
        <v>19</v>
      </c>
      <c r="G314" s="230" t="s">
        <v>731</v>
      </c>
    </row>
    <row r="315" spans="1:7" s="5" customFormat="1" ht="15.75" customHeight="1">
      <c r="A315" s="41"/>
      <c r="B315" s="294"/>
      <c r="C315" s="254"/>
      <c r="D315" s="254"/>
      <c r="E315" s="57" t="s">
        <v>11</v>
      </c>
      <c r="F315" s="230" t="s">
        <v>20</v>
      </c>
      <c r="G315" s="230" t="s">
        <v>21</v>
      </c>
    </row>
    <row r="316" spans="1:7" s="5" customFormat="1" ht="19.5" customHeight="1">
      <c r="A316" s="41"/>
      <c r="B316" s="228" t="s">
        <v>732</v>
      </c>
      <c r="C316" s="143" t="s">
        <v>733</v>
      </c>
      <c r="D316" s="284" t="s">
        <v>734</v>
      </c>
      <c r="E316" s="138">
        <v>45751</v>
      </c>
      <c r="F316" s="138">
        <f>E316+6</f>
        <v>45757</v>
      </c>
      <c r="G316" s="227">
        <f>F316+20</f>
        <v>45777</v>
      </c>
    </row>
    <row r="317" spans="1:7" s="5" customFormat="1" ht="15.75" customHeight="1">
      <c r="A317" s="41"/>
      <c r="B317" s="143" t="s">
        <v>735</v>
      </c>
      <c r="C317" s="143" t="s">
        <v>736</v>
      </c>
      <c r="D317" s="266"/>
      <c r="E317" s="138">
        <f t="shared" ref="E317:G320" si="50">E316+7</f>
        <v>45758</v>
      </c>
      <c r="F317" s="138">
        <f t="shared" si="50"/>
        <v>45764</v>
      </c>
      <c r="G317" s="227">
        <f t="shared" si="50"/>
        <v>45784</v>
      </c>
    </row>
    <row r="318" spans="1:7" s="5" customFormat="1" ht="15.75" customHeight="1">
      <c r="A318" s="41"/>
      <c r="B318" s="143" t="s">
        <v>737</v>
      </c>
      <c r="C318" s="143" t="s">
        <v>738</v>
      </c>
      <c r="D318" s="266"/>
      <c r="E318" s="138">
        <f t="shared" si="50"/>
        <v>45765</v>
      </c>
      <c r="F318" s="138">
        <f t="shared" si="50"/>
        <v>45771</v>
      </c>
      <c r="G318" s="227">
        <f t="shared" si="50"/>
        <v>45791</v>
      </c>
    </row>
    <row r="319" spans="1:7" s="5" customFormat="1" ht="15.75" customHeight="1">
      <c r="A319" s="41"/>
      <c r="B319" s="143" t="s">
        <v>739</v>
      </c>
      <c r="C319" s="143" t="s">
        <v>740</v>
      </c>
      <c r="D319" s="266"/>
      <c r="E319" s="138">
        <f t="shared" si="50"/>
        <v>45772</v>
      </c>
      <c r="F319" s="138">
        <f t="shared" si="50"/>
        <v>45778</v>
      </c>
      <c r="G319" s="227">
        <f t="shared" si="50"/>
        <v>45798</v>
      </c>
    </row>
    <row r="320" spans="1:7" s="5" customFormat="1" ht="15.75" customHeight="1">
      <c r="A320" s="41"/>
      <c r="B320" s="228" t="s">
        <v>741</v>
      </c>
      <c r="C320" s="143" t="s">
        <v>742</v>
      </c>
      <c r="D320" s="249"/>
      <c r="E320" s="138">
        <f t="shared" si="50"/>
        <v>45779</v>
      </c>
      <c r="F320" s="138">
        <f t="shared" si="50"/>
        <v>45785</v>
      </c>
      <c r="G320" s="227">
        <f t="shared" si="50"/>
        <v>45805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743</v>
      </c>
      <c r="B322" s="294" t="s">
        <v>456</v>
      </c>
      <c r="C322" s="294" t="s">
        <v>17</v>
      </c>
      <c r="D322" s="294" t="s">
        <v>18</v>
      </c>
      <c r="E322" s="230" t="s">
        <v>458</v>
      </c>
      <c r="F322" s="230" t="s">
        <v>19</v>
      </c>
      <c r="G322" s="230" t="s">
        <v>744</v>
      </c>
    </row>
    <row r="323" spans="1:7" s="5" customFormat="1" ht="15.75" customHeight="1">
      <c r="A323" s="41"/>
      <c r="B323" s="294"/>
      <c r="C323" s="294"/>
      <c r="D323" s="294"/>
      <c r="E323" s="230" t="s">
        <v>11</v>
      </c>
      <c r="F323" s="230" t="s">
        <v>20</v>
      </c>
      <c r="G323" s="230" t="s">
        <v>21</v>
      </c>
    </row>
    <row r="324" spans="1:7" s="5" customFormat="1" ht="15.75" customHeight="1">
      <c r="A324" s="41"/>
      <c r="B324" s="201" t="s">
        <v>583</v>
      </c>
      <c r="C324" s="193" t="s">
        <v>745</v>
      </c>
      <c r="D324" s="296" t="s">
        <v>746</v>
      </c>
      <c r="E324" s="226">
        <v>45754</v>
      </c>
      <c r="F324" s="226">
        <f>E324+5</f>
        <v>45759</v>
      </c>
      <c r="G324" s="227">
        <f>F324+28</f>
        <v>45787</v>
      </c>
    </row>
    <row r="325" spans="1:7" s="5" customFormat="1" ht="15.75" customHeight="1">
      <c r="A325" s="41"/>
      <c r="B325" s="178" t="s">
        <v>747</v>
      </c>
      <c r="C325" s="142" t="s">
        <v>587</v>
      </c>
      <c r="D325" s="296"/>
      <c r="E325" s="229">
        <f t="shared" ref="E325:G328" si="51">E324+7</f>
        <v>45761</v>
      </c>
      <c r="F325" s="226">
        <f t="shared" si="51"/>
        <v>45766</v>
      </c>
      <c r="G325" s="227">
        <f t="shared" si="51"/>
        <v>45794</v>
      </c>
    </row>
    <row r="326" spans="1:7" s="5" customFormat="1" ht="15.75" customHeight="1">
      <c r="A326" s="41"/>
      <c r="B326" s="178" t="s">
        <v>588</v>
      </c>
      <c r="C326" s="142" t="s">
        <v>511</v>
      </c>
      <c r="D326" s="296"/>
      <c r="E326" s="229">
        <f t="shared" si="51"/>
        <v>45768</v>
      </c>
      <c r="F326" s="226">
        <f t="shared" si="51"/>
        <v>45773</v>
      </c>
      <c r="G326" s="227">
        <f t="shared" si="51"/>
        <v>45801</v>
      </c>
    </row>
    <row r="327" spans="1:7" s="5" customFormat="1" ht="15.75" customHeight="1">
      <c r="A327" s="41"/>
      <c r="B327" s="178" t="s">
        <v>748</v>
      </c>
      <c r="C327" s="142" t="s">
        <v>590</v>
      </c>
      <c r="D327" s="296"/>
      <c r="E327" s="229">
        <f t="shared" si="51"/>
        <v>45775</v>
      </c>
      <c r="F327" s="226">
        <f t="shared" si="51"/>
        <v>45780</v>
      </c>
      <c r="G327" s="227">
        <f t="shared" si="51"/>
        <v>45808</v>
      </c>
    </row>
    <row r="328" spans="1:7" s="5" customFormat="1" ht="15.75" customHeight="1">
      <c r="A328" s="41"/>
      <c r="B328" s="201" t="s">
        <v>591</v>
      </c>
      <c r="C328" s="193" t="s">
        <v>749</v>
      </c>
      <c r="D328" s="296"/>
      <c r="E328" s="229">
        <f t="shared" si="51"/>
        <v>45782</v>
      </c>
      <c r="F328" s="226">
        <f t="shared" si="51"/>
        <v>45787</v>
      </c>
      <c r="G328" s="227">
        <f t="shared" si="51"/>
        <v>45815</v>
      </c>
    </row>
    <row r="329" spans="1:7" s="5" customFormat="1" ht="33" customHeight="1">
      <c r="A329" s="221"/>
      <c r="B329" s="221"/>
      <c r="C329" s="221"/>
      <c r="D329" s="221"/>
      <c r="E329" s="221"/>
      <c r="F329" s="221"/>
      <c r="G329" s="221"/>
    </row>
    <row r="330" spans="1:7" s="5" customFormat="1" ht="15.75" customHeight="1">
      <c r="A330" s="221"/>
      <c r="B330" s="221"/>
      <c r="C330" s="221"/>
      <c r="D330" s="221"/>
      <c r="E330" s="221"/>
      <c r="F330" s="221"/>
      <c r="G330" s="221"/>
    </row>
    <row r="331" spans="1:7" s="5" customFormat="1" ht="15.75" customHeight="1">
      <c r="A331" s="298" t="s">
        <v>750</v>
      </c>
      <c r="B331" s="298"/>
      <c r="C331" s="298"/>
      <c r="D331" s="298"/>
      <c r="E331" s="298"/>
      <c r="F331" s="298"/>
      <c r="G331" s="298"/>
    </row>
    <row r="332" spans="1:7" s="5" customFormat="1" ht="15.75" customHeight="1">
      <c r="A332" s="292"/>
      <c r="B332" s="292"/>
      <c r="C332" s="18"/>
      <c r="D332" s="19"/>
      <c r="E332" s="19"/>
      <c r="F332" s="220"/>
      <c r="G332" s="220"/>
    </row>
    <row r="333" spans="1:7" s="5" customFormat="1" ht="15.75" customHeight="1">
      <c r="A333" s="221" t="s">
        <v>751</v>
      </c>
      <c r="B333" s="293" t="s">
        <v>16</v>
      </c>
      <c r="C333" s="293" t="s">
        <v>17</v>
      </c>
      <c r="D333" s="293" t="s">
        <v>457</v>
      </c>
      <c r="E333" s="225" t="s">
        <v>458</v>
      </c>
      <c r="F333" s="225" t="s">
        <v>19</v>
      </c>
      <c r="G333" s="225" t="s">
        <v>752</v>
      </c>
    </row>
    <row r="334" spans="1:7" s="5" customFormat="1" ht="15.75" customHeight="1">
      <c r="A334" s="221"/>
      <c r="B334" s="261"/>
      <c r="C334" s="261"/>
      <c r="D334" s="261"/>
      <c r="E334" s="216" t="s">
        <v>11</v>
      </c>
      <c r="F334" s="225" t="s">
        <v>20</v>
      </c>
      <c r="G334" s="225" t="s">
        <v>21</v>
      </c>
    </row>
    <row r="335" spans="1:7" s="5" customFormat="1" ht="15.75" customHeight="1">
      <c r="A335" s="41"/>
      <c r="B335" s="230" t="s">
        <v>753</v>
      </c>
      <c r="C335" s="230" t="s">
        <v>754</v>
      </c>
      <c r="D335" s="289" t="s">
        <v>755</v>
      </c>
      <c r="E335" s="138">
        <v>45750</v>
      </c>
      <c r="F335" s="227">
        <f>E335+5</f>
        <v>45755</v>
      </c>
      <c r="G335" s="227">
        <f>F335+14</f>
        <v>45769</v>
      </c>
    </row>
    <row r="336" spans="1:7" s="5" customFormat="1" ht="15.75" customHeight="1">
      <c r="A336" s="41"/>
      <c r="B336" s="230" t="s">
        <v>756</v>
      </c>
      <c r="C336" s="230" t="s">
        <v>757</v>
      </c>
      <c r="D336" s="297"/>
      <c r="E336" s="227">
        <f t="shared" ref="E336:G339" si="52">E335+7</f>
        <v>45757</v>
      </c>
      <c r="F336" s="227">
        <f t="shared" si="52"/>
        <v>45762</v>
      </c>
      <c r="G336" s="227">
        <f t="shared" si="52"/>
        <v>45776</v>
      </c>
    </row>
    <row r="337" spans="1:7" s="5" customFormat="1" ht="15.75" customHeight="1">
      <c r="A337" s="41"/>
      <c r="B337" s="244" t="s">
        <v>758</v>
      </c>
      <c r="C337" s="230" t="s">
        <v>759</v>
      </c>
      <c r="D337" s="297"/>
      <c r="E337" s="227">
        <f t="shared" si="52"/>
        <v>45764</v>
      </c>
      <c r="F337" s="227">
        <f t="shared" si="52"/>
        <v>45769</v>
      </c>
      <c r="G337" s="227">
        <f t="shared" si="52"/>
        <v>45783</v>
      </c>
    </row>
    <row r="338" spans="1:7" s="5" customFormat="1" ht="15.75" customHeight="1">
      <c r="A338" s="41"/>
      <c r="B338" s="244" t="s">
        <v>760</v>
      </c>
      <c r="C338" s="230" t="s">
        <v>761</v>
      </c>
      <c r="D338" s="297"/>
      <c r="E338" s="227">
        <f t="shared" si="52"/>
        <v>45771</v>
      </c>
      <c r="F338" s="227">
        <f t="shared" si="52"/>
        <v>45776</v>
      </c>
      <c r="G338" s="227">
        <f t="shared" si="52"/>
        <v>45790</v>
      </c>
    </row>
    <row r="339" spans="1:7" s="5" customFormat="1" ht="21" customHeight="1">
      <c r="A339" s="41"/>
      <c r="B339" s="244" t="s">
        <v>762</v>
      </c>
      <c r="C339" s="230" t="s">
        <v>763</v>
      </c>
      <c r="D339" s="254"/>
      <c r="E339" s="227">
        <f t="shared" si="52"/>
        <v>45778</v>
      </c>
      <c r="F339" s="227">
        <f t="shared" si="52"/>
        <v>45783</v>
      </c>
      <c r="G339" s="227">
        <f t="shared" si="52"/>
        <v>45797</v>
      </c>
    </row>
    <row r="340" spans="1:7" s="5" customFormat="1" ht="15.75" customHeight="1">
      <c r="A340" s="270"/>
      <c r="B340" s="270"/>
      <c r="C340" s="68"/>
      <c r="D340" s="69"/>
      <c r="E340" s="69"/>
      <c r="F340" s="217"/>
      <c r="G340" s="217"/>
    </row>
    <row r="341" spans="1:7" s="5" customFormat="1" ht="15.75" customHeight="1">
      <c r="A341" s="41" t="s">
        <v>764</v>
      </c>
      <c r="B341" s="289" t="s">
        <v>16</v>
      </c>
      <c r="C341" s="289" t="s">
        <v>17</v>
      </c>
      <c r="D341" s="289" t="s">
        <v>457</v>
      </c>
      <c r="E341" s="230" t="s">
        <v>458</v>
      </c>
      <c r="F341" s="230" t="s">
        <v>19</v>
      </c>
      <c r="G341" s="230" t="s">
        <v>55</v>
      </c>
    </row>
    <row r="342" spans="1:7" s="5" customFormat="1" ht="15.75" customHeight="1">
      <c r="A342" s="41"/>
      <c r="B342" s="254"/>
      <c r="C342" s="254"/>
      <c r="D342" s="254"/>
      <c r="E342" s="215" t="s">
        <v>11</v>
      </c>
      <c r="F342" s="230" t="s">
        <v>20</v>
      </c>
      <c r="G342" s="230" t="s">
        <v>21</v>
      </c>
    </row>
    <row r="343" spans="1:7" s="5" customFormat="1" ht="15.75" customHeight="1">
      <c r="A343" s="41"/>
      <c r="B343" s="143" t="s">
        <v>765</v>
      </c>
      <c r="C343" s="143" t="s">
        <v>766</v>
      </c>
      <c r="D343" s="289" t="s">
        <v>767</v>
      </c>
      <c r="E343" s="227">
        <v>45756</v>
      </c>
      <c r="F343" s="227">
        <f>E343+4</f>
        <v>45760</v>
      </c>
      <c r="G343" s="227">
        <f>F343+21</f>
        <v>45781</v>
      </c>
    </row>
    <row r="344" spans="1:7" s="5" customFormat="1" ht="15.75" customHeight="1">
      <c r="A344" s="41"/>
      <c r="B344" s="143" t="s">
        <v>768</v>
      </c>
      <c r="C344" s="143" t="s">
        <v>769</v>
      </c>
      <c r="D344" s="297"/>
      <c r="E344" s="227">
        <f t="shared" ref="E344:G347" si="53">E343+7</f>
        <v>45763</v>
      </c>
      <c r="F344" s="227">
        <f t="shared" si="53"/>
        <v>45767</v>
      </c>
      <c r="G344" s="227">
        <f t="shared" si="53"/>
        <v>45788</v>
      </c>
    </row>
    <row r="345" spans="1:7" s="5" customFormat="1" ht="15.75" customHeight="1">
      <c r="A345" s="41"/>
      <c r="B345" s="143" t="s">
        <v>770</v>
      </c>
      <c r="C345" s="143" t="s">
        <v>771</v>
      </c>
      <c r="D345" s="297"/>
      <c r="E345" s="227">
        <f t="shared" si="53"/>
        <v>45770</v>
      </c>
      <c r="F345" s="227">
        <f t="shared" si="53"/>
        <v>45774</v>
      </c>
      <c r="G345" s="227">
        <f t="shared" si="53"/>
        <v>45795</v>
      </c>
    </row>
    <row r="346" spans="1:7" s="5" customFormat="1" ht="15.75" customHeight="1">
      <c r="A346" s="41"/>
      <c r="B346" s="143" t="s">
        <v>772</v>
      </c>
      <c r="C346" s="143" t="s">
        <v>773</v>
      </c>
      <c r="D346" s="297"/>
      <c r="E346" s="227">
        <f t="shared" si="53"/>
        <v>45777</v>
      </c>
      <c r="F346" s="227">
        <f t="shared" si="53"/>
        <v>45781</v>
      </c>
      <c r="G346" s="227">
        <f t="shared" si="53"/>
        <v>45802</v>
      </c>
    </row>
    <row r="347" spans="1:7" s="5" customFormat="1" ht="15.75" customHeight="1">
      <c r="A347" s="41"/>
      <c r="B347" s="143" t="s">
        <v>774</v>
      </c>
      <c r="C347" s="143" t="s">
        <v>775</v>
      </c>
      <c r="D347" s="254"/>
      <c r="E347" s="227">
        <f t="shared" si="53"/>
        <v>45784</v>
      </c>
      <c r="F347" s="227">
        <f t="shared" si="53"/>
        <v>45788</v>
      </c>
      <c r="G347" s="227">
        <f t="shared" si="53"/>
        <v>45809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70"/>
      <c r="B350" s="270"/>
      <c r="C350" s="68"/>
      <c r="D350" s="69"/>
      <c r="E350" s="69"/>
      <c r="F350" s="217"/>
      <c r="G350" s="217"/>
    </row>
    <row r="351" spans="1:7" s="5" customFormat="1" ht="15.75" customHeight="1">
      <c r="A351" s="41" t="s">
        <v>776</v>
      </c>
      <c r="B351" s="294" t="s">
        <v>16</v>
      </c>
      <c r="C351" s="294" t="s">
        <v>17</v>
      </c>
      <c r="D351" s="289" t="s">
        <v>18</v>
      </c>
      <c r="E351" s="230" t="s">
        <v>458</v>
      </c>
      <c r="F351" s="230" t="s">
        <v>19</v>
      </c>
      <c r="G351" s="230" t="s">
        <v>777</v>
      </c>
    </row>
    <row r="352" spans="1:7" s="5" customFormat="1" ht="15.75" customHeight="1">
      <c r="A352" s="41"/>
      <c r="B352" s="294"/>
      <c r="C352" s="294"/>
      <c r="D352" s="254"/>
      <c r="E352" s="215" t="s">
        <v>11</v>
      </c>
      <c r="F352" s="230" t="s">
        <v>20</v>
      </c>
      <c r="G352" s="230" t="s">
        <v>21</v>
      </c>
    </row>
    <row r="353" spans="1:7" s="5" customFormat="1" ht="15.75" customHeight="1">
      <c r="A353" s="41"/>
      <c r="B353" s="230" t="s">
        <v>778</v>
      </c>
      <c r="C353" s="244" t="s">
        <v>779</v>
      </c>
      <c r="D353" s="304" t="s">
        <v>780</v>
      </c>
      <c r="E353" s="227">
        <v>45748</v>
      </c>
      <c r="F353" s="227">
        <f>E353+4</f>
        <v>45752</v>
      </c>
      <c r="G353" s="227">
        <f>F353+21</f>
        <v>45773</v>
      </c>
    </row>
    <row r="354" spans="1:7" s="5" customFormat="1" ht="15.75" customHeight="1">
      <c r="A354" s="41"/>
      <c r="B354" s="160" t="s">
        <v>781</v>
      </c>
      <c r="C354" s="160" t="s">
        <v>782</v>
      </c>
      <c r="D354" s="305"/>
      <c r="E354" s="227">
        <f t="shared" ref="E354:G357" si="54">E353+7</f>
        <v>45755</v>
      </c>
      <c r="F354" s="227">
        <f t="shared" si="54"/>
        <v>45759</v>
      </c>
      <c r="G354" s="227">
        <f t="shared" si="54"/>
        <v>45780</v>
      </c>
    </row>
    <row r="355" spans="1:7" s="5" customFormat="1" ht="15.75" customHeight="1">
      <c r="A355" s="41"/>
      <c r="B355" s="230" t="s">
        <v>783</v>
      </c>
      <c r="C355" s="230" t="s">
        <v>784</v>
      </c>
      <c r="D355" s="305"/>
      <c r="E355" s="227">
        <f t="shared" si="54"/>
        <v>45762</v>
      </c>
      <c r="F355" s="227">
        <f t="shared" si="54"/>
        <v>45766</v>
      </c>
      <c r="G355" s="227">
        <f t="shared" si="54"/>
        <v>45787</v>
      </c>
    </row>
    <row r="356" spans="1:7" s="5" customFormat="1" ht="15.75" customHeight="1">
      <c r="A356" s="41"/>
      <c r="B356" s="178" t="s">
        <v>468</v>
      </c>
      <c r="C356" s="230"/>
      <c r="D356" s="305"/>
      <c r="E356" s="227">
        <f t="shared" si="54"/>
        <v>45769</v>
      </c>
      <c r="F356" s="227">
        <f t="shared" si="54"/>
        <v>45773</v>
      </c>
      <c r="G356" s="227">
        <f t="shared" si="54"/>
        <v>45794</v>
      </c>
    </row>
    <row r="357" spans="1:7" s="5" customFormat="1" ht="15.75" customHeight="1">
      <c r="A357" s="41"/>
      <c r="B357" s="230" t="s">
        <v>785</v>
      </c>
      <c r="C357" s="244" t="s">
        <v>786</v>
      </c>
      <c r="D357" s="306"/>
      <c r="E357" s="227">
        <f t="shared" si="54"/>
        <v>45776</v>
      </c>
      <c r="F357" s="227">
        <f t="shared" si="54"/>
        <v>45780</v>
      </c>
      <c r="G357" s="227">
        <f t="shared" si="54"/>
        <v>45801</v>
      </c>
    </row>
    <row r="358" spans="1:7" s="5" customFormat="1" ht="15.75" customHeight="1">
      <c r="A358" s="221"/>
      <c r="B358" s="26"/>
      <c r="C358" s="26"/>
      <c r="D358" s="26"/>
      <c r="E358" s="26"/>
      <c r="F358" s="14"/>
      <c r="G358" s="14"/>
    </row>
    <row r="359" spans="1:7" s="5" customFormat="1" ht="15.75" customHeight="1">
      <c r="A359" s="292"/>
      <c r="B359" s="292"/>
      <c r="C359" s="18"/>
      <c r="D359" s="19"/>
      <c r="E359" s="19"/>
      <c r="F359" s="220"/>
      <c r="G359" s="220"/>
    </row>
    <row r="360" spans="1:7" s="5" customFormat="1" ht="15.75" customHeight="1">
      <c r="A360" s="221" t="s">
        <v>787</v>
      </c>
      <c r="B360" s="289" t="s">
        <v>16</v>
      </c>
      <c r="C360" s="289" t="s">
        <v>17</v>
      </c>
      <c r="D360" s="289" t="s">
        <v>18</v>
      </c>
      <c r="E360" s="225" t="s">
        <v>458</v>
      </c>
      <c r="F360" s="225" t="s">
        <v>19</v>
      </c>
      <c r="G360" s="225" t="s">
        <v>752</v>
      </c>
    </row>
    <row r="361" spans="1:7" s="5" customFormat="1" ht="15.75" customHeight="1">
      <c r="A361" s="221"/>
      <c r="B361" s="254"/>
      <c r="C361" s="254"/>
      <c r="D361" s="254"/>
      <c r="E361" s="225" t="s">
        <v>11</v>
      </c>
      <c r="F361" s="225" t="s">
        <v>20</v>
      </c>
      <c r="G361" s="225" t="s">
        <v>21</v>
      </c>
    </row>
    <row r="362" spans="1:7" s="5" customFormat="1" ht="15.75" customHeight="1">
      <c r="A362" s="41"/>
      <c r="B362" s="230" t="s">
        <v>753</v>
      </c>
      <c r="C362" s="230" t="s">
        <v>754</v>
      </c>
      <c r="D362" s="289" t="s">
        <v>755</v>
      </c>
      <c r="E362" s="138">
        <v>45750</v>
      </c>
      <c r="F362" s="227">
        <f>E362+5</f>
        <v>45755</v>
      </c>
      <c r="G362" s="227">
        <f>F362+14</f>
        <v>45769</v>
      </c>
    </row>
    <row r="363" spans="1:7" s="5" customFormat="1" ht="15.75" customHeight="1">
      <c r="A363" s="41"/>
      <c r="B363" s="230" t="s">
        <v>756</v>
      </c>
      <c r="C363" s="230" t="s">
        <v>757</v>
      </c>
      <c r="D363" s="297"/>
      <c r="E363" s="227">
        <f t="shared" ref="E363:G366" si="55">E362+7</f>
        <v>45757</v>
      </c>
      <c r="F363" s="227">
        <f t="shared" si="55"/>
        <v>45762</v>
      </c>
      <c r="G363" s="227">
        <f t="shared" si="55"/>
        <v>45776</v>
      </c>
    </row>
    <row r="364" spans="1:7" s="5" customFormat="1" ht="15.75" customHeight="1">
      <c r="A364" s="41"/>
      <c r="B364" s="244" t="s">
        <v>758</v>
      </c>
      <c r="C364" s="230" t="s">
        <v>759</v>
      </c>
      <c r="D364" s="297"/>
      <c r="E364" s="227">
        <f t="shared" si="55"/>
        <v>45764</v>
      </c>
      <c r="F364" s="227">
        <f t="shared" si="55"/>
        <v>45769</v>
      </c>
      <c r="G364" s="227">
        <f t="shared" si="55"/>
        <v>45783</v>
      </c>
    </row>
    <row r="365" spans="1:7" s="5" customFormat="1" ht="15.75" customHeight="1">
      <c r="A365" s="41"/>
      <c r="B365" s="244" t="s">
        <v>760</v>
      </c>
      <c r="C365" s="230" t="s">
        <v>761</v>
      </c>
      <c r="D365" s="297"/>
      <c r="E365" s="227">
        <f t="shared" si="55"/>
        <v>45771</v>
      </c>
      <c r="F365" s="227">
        <f t="shared" si="55"/>
        <v>45776</v>
      </c>
      <c r="G365" s="227">
        <f t="shared" si="55"/>
        <v>45790</v>
      </c>
    </row>
    <row r="366" spans="1:7" s="5" customFormat="1" ht="24" customHeight="1">
      <c r="A366" s="41"/>
      <c r="B366" s="244" t="s">
        <v>762</v>
      </c>
      <c r="C366" s="230" t="s">
        <v>763</v>
      </c>
      <c r="D366" s="254"/>
      <c r="E366" s="227">
        <f t="shared" si="55"/>
        <v>45778</v>
      </c>
      <c r="F366" s="227">
        <f t="shared" si="55"/>
        <v>45783</v>
      </c>
      <c r="G366" s="227">
        <f t="shared" si="55"/>
        <v>45797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70"/>
      <c r="B368" s="270"/>
      <c r="C368" s="68"/>
      <c r="D368" s="69"/>
      <c r="E368" s="69"/>
      <c r="F368" s="217"/>
      <c r="G368" s="217"/>
    </row>
    <row r="369" spans="1:7" s="5" customFormat="1" ht="15.75" customHeight="1">
      <c r="A369" s="41" t="s">
        <v>788</v>
      </c>
      <c r="B369" s="289" t="s">
        <v>16</v>
      </c>
      <c r="C369" s="289" t="s">
        <v>17</v>
      </c>
      <c r="D369" s="289" t="s">
        <v>18</v>
      </c>
      <c r="E369" s="230" t="s">
        <v>458</v>
      </c>
      <c r="F369" s="230" t="s">
        <v>19</v>
      </c>
      <c r="G369" s="230" t="s">
        <v>58</v>
      </c>
    </row>
    <row r="370" spans="1:7" s="5" customFormat="1" ht="15.75" customHeight="1">
      <c r="A370" s="41"/>
      <c r="B370" s="254"/>
      <c r="C370" s="254"/>
      <c r="D370" s="254"/>
      <c r="E370" s="215" t="s">
        <v>11</v>
      </c>
      <c r="F370" s="230" t="s">
        <v>20</v>
      </c>
      <c r="G370" s="230" t="s">
        <v>21</v>
      </c>
    </row>
    <row r="371" spans="1:7" s="5" customFormat="1" ht="15.75" customHeight="1">
      <c r="A371" s="41"/>
      <c r="B371" s="230" t="s">
        <v>778</v>
      </c>
      <c r="C371" s="244" t="s">
        <v>779</v>
      </c>
      <c r="D371" s="304" t="s">
        <v>780</v>
      </c>
      <c r="E371" s="227">
        <v>45748</v>
      </c>
      <c r="F371" s="227">
        <f>E371+5</f>
        <v>45753</v>
      </c>
      <c r="G371" s="227">
        <f>F371+15</f>
        <v>45768</v>
      </c>
    </row>
    <row r="372" spans="1:7" s="5" customFormat="1" ht="15.75" customHeight="1">
      <c r="A372" s="41"/>
      <c r="B372" s="160" t="s">
        <v>781</v>
      </c>
      <c r="C372" s="160" t="s">
        <v>782</v>
      </c>
      <c r="D372" s="305"/>
      <c r="E372" s="227">
        <f t="shared" ref="E372:G375" si="56">E371+7</f>
        <v>45755</v>
      </c>
      <c r="F372" s="227">
        <f t="shared" si="56"/>
        <v>45760</v>
      </c>
      <c r="G372" s="227">
        <f t="shared" si="56"/>
        <v>45775</v>
      </c>
    </row>
    <row r="373" spans="1:7" s="5" customFormat="1" ht="15.75" customHeight="1">
      <c r="A373" s="41"/>
      <c r="B373" s="230" t="s">
        <v>783</v>
      </c>
      <c r="C373" s="230" t="s">
        <v>784</v>
      </c>
      <c r="D373" s="305"/>
      <c r="E373" s="227">
        <f t="shared" si="56"/>
        <v>45762</v>
      </c>
      <c r="F373" s="227">
        <f t="shared" si="56"/>
        <v>45767</v>
      </c>
      <c r="G373" s="227">
        <f t="shared" si="56"/>
        <v>45782</v>
      </c>
    </row>
    <row r="374" spans="1:7" s="5" customFormat="1" ht="15.75" customHeight="1">
      <c r="A374" s="41"/>
      <c r="B374" s="178" t="s">
        <v>468</v>
      </c>
      <c r="C374" s="230"/>
      <c r="D374" s="305"/>
      <c r="E374" s="227">
        <f t="shared" si="56"/>
        <v>45769</v>
      </c>
      <c r="F374" s="227">
        <f t="shared" si="56"/>
        <v>45774</v>
      </c>
      <c r="G374" s="227">
        <f t="shared" si="56"/>
        <v>45789</v>
      </c>
    </row>
    <row r="375" spans="1:7" s="5" customFormat="1" ht="15.75" customHeight="1">
      <c r="A375" s="41"/>
      <c r="B375" s="230" t="s">
        <v>785</v>
      </c>
      <c r="C375" s="244" t="s">
        <v>786</v>
      </c>
      <c r="D375" s="306"/>
      <c r="E375" s="227">
        <f t="shared" si="56"/>
        <v>45776</v>
      </c>
      <c r="F375" s="227">
        <f t="shared" si="56"/>
        <v>45781</v>
      </c>
      <c r="G375" s="227">
        <f t="shared" si="56"/>
        <v>45796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70"/>
      <c r="B377" s="270"/>
      <c r="C377" s="68"/>
      <c r="D377" s="69"/>
      <c r="E377" s="69"/>
      <c r="F377" s="217"/>
      <c r="G377" s="217"/>
    </row>
    <row r="378" spans="1:7" s="5" customFormat="1" ht="15.75" customHeight="1">
      <c r="A378" s="41" t="s">
        <v>789</v>
      </c>
      <c r="B378" s="289" t="s">
        <v>16</v>
      </c>
      <c r="C378" s="289" t="s">
        <v>17</v>
      </c>
      <c r="D378" s="289" t="s">
        <v>18</v>
      </c>
      <c r="E378" s="230" t="s">
        <v>458</v>
      </c>
      <c r="F378" s="230" t="s">
        <v>19</v>
      </c>
      <c r="G378" s="230" t="s">
        <v>60</v>
      </c>
    </row>
    <row r="379" spans="1:7" s="5" customFormat="1" ht="15.75" customHeight="1">
      <c r="A379" s="41"/>
      <c r="B379" s="254"/>
      <c r="C379" s="254"/>
      <c r="D379" s="254"/>
      <c r="E379" s="215" t="s">
        <v>11</v>
      </c>
      <c r="F379" s="230" t="s">
        <v>20</v>
      </c>
      <c r="G379" s="230" t="s">
        <v>21</v>
      </c>
    </row>
    <row r="380" spans="1:7" s="5" customFormat="1" ht="15.75" customHeight="1">
      <c r="A380" s="41"/>
      <c r="B380" s="230" t="s">
        <v>778</v>
      </c>
      <c r="C380" s="244" t="s">
        <v>779</v>
      </c>
      <c r="D380" s="304" t="s">
        <v>780</v>
      </c>
      <c r="E380" s="227">
        <v>45748</v>
      </c>
      <c r="F380" s="227">
        <f>E380+5</f>
        <v>45753</v>
      </c>
      <c r="G380" s="227">
        <f>F380+11</f>
        <v>45764</v>
      </c>
    </row>
    <row r="381" spans="1:7" s="5" customFormat="1" ht="15.75" customHeight="1">
      <c r="A381" s="41"/>
      <c r="B381" s="160" t="s">
        <v>781</v>
      </c>
      <c r="C381" s="160" t="s">
        <v>782</v>
      </c>
      <c r="D381" s="305"/>
      <c r="E381" s="227">
        <f t="shared" ref="E381:G384" si="57">E380+7</f>
        <v>45755</v>
      </c>
      <c r="F381" s="227">
        <f t="shared" si="57"/>
        <v>45760</v>
      </c>
      <c r="G381" s="227">
        <f t="shared" si="57"/>
        <v>45771</v>
      </c>
    </row>
    <row r="382" spans="1:7" s="5" customFormat="1" ht="15.75" customHeight="1">
      <c r="A382" s="41"/>
      <c r="B382" s="230" t="s">
        <v>783</v>
      </c>
      <c r="C382" s="230" t="s">
        <v>784</v>
      </c>
      <c r="D382" s="305"/>
      <c r="E382" s="227">
        <f t="shared" si="57"/>
        <v>45762</v>
      </c>
      <c r="F382" s="227">
        <f t="shared" si="57"/>
        <v>45767</v>
      </c>
      <c r="G382" s="227">
        <f t="shared" si="57"/>
        <v>45778</v>
      </c>
    </row>
    <row r="383" spans="1:7" s="5" customFormat="1" ht="15.75" customHeight="1">
      <c r="A383" s="41"/>
      <c r="B383" s="178" t="s">
        <v>468</v>
      </c>
      <c r="C383" s="230"/>
      <c r="D383" s="305"/>
      <c r="E383" s="227">
        <f t="shared" si="57"/>
        <v>45769</v>
      </c>
      <c r="F383" s="227">
        <f t="shared" si="57"/>
        <v>45774</v>
      </c>
      <c r="G383" s="227">
        <f t="shared" si="57"/>
        <v>45785</v>
      </c>
    </row>
    <row r="384" spans="1:7" s="5" customFormat="1" ht="15.75" customHeight="1">
      <c r="A384" s="41"/>
      <c r="B384" s="230" t="s">
        <v>785</v>
      </c>
      <c r="C384" s="244" t="s">
        <v>786</v>
      </c>
      <c r="D384" s="306"/>
      <c r="E384" s="227">
        <f t="shared" si="57"/>
        <v>45776</v>
      </c>
      <c r="F384" s="227">
        <f t="shared" si="57"/>
        <v>45781</v>
      </c>
      <c r="G384" s="227">
        <f t="shared" si="57"/>
        <v>45792</v>
      </c>
    </row>
    <row r="385" spans="1:7" s="5" customFormat="1" ht="15.75" customHeight="1">
      <c r="A385" s="221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76" t="s">
        <v>61</v>
      </c>
      <c r="B386" s="276"/>
      <c r="C386" s="276"/>
      <c r="D386" s="276"/>
      <c r="E386" s="276"/>
      <c r="F386" s="276"/>
      <c r="G386" s="276"/>
    </row>
    <row r="387" spans="1:7" s="5" customFormat="1" ht="15.75" customHeight="1">
      <c r="A387" s="307" t="s">
        <v>790</v>
      </c>
      <c r="B387" s="307"/>
      <c r="C387" s="22"/>
      <c r="D387" s="9"/>
      <c r="E387" s="9"/>
      <c r="F387" s="218"/>
      <c r="G387" s="218"/>
    </row>
    <row r="388" spans="1:7" s="5" customFormat="1" ht="15.75" customHeight="1">
      <c r="A388" s="221" t="s">
        <v>791</v>
      </c>
      <c r="B388" s="293" t="s">
        <v>16</v>
      </c>
      <c r="C388" s="293" t="s">
        <v>17</v>
      </c>
      <c r="D388" s="293" t="s">
        <v>18</v>
      </c>
      <c r="E388" s="225" t="s">
        <v>458</v>
      </c>
      <c r="F388" s="225" t="s">
        <v>19</v>
      </c>
      <c r="G388" s="223" t="s">
        <v>791</v>
      </c>
    </row>
    <row r="389" spans="1:7" s="5" customFormat="1" ht="15.75" customHeight="1">
      <c r="A389" s="221"/>
      <c r="B389" s="261"/>
      <c r="C389" s="261"/>
      <c r="D389" s="261"/>
      <c r="E389" s="216" t="s">
        <v>563</v>
      </c>
      <c r="F389" s="233" t="s">
        <v>20</v>
      </c>
      <c r="G389" s="225" t="s">
        <v>792</v>
      </c>
    </row>
    <row r="390" spans="1:7" s="5" customFormat="1" ht="15.75" customHeight="1">
      <c r="A390" s="41"/>
      <c r="B390" s="143" t="s">
        <v>793</v>
      </c>
      <c r="C390" s="143" t="s">
        <v>794</v>
      </c>
      <c r="D390" s="296" t="s">
        <v>795</v>
      </c>
      <c r="E390" s="226">
        <v>45753</v>
      </c>
      <c r="F390" s="226">
        <f>E390+4</f>
        <v>45757</v>
      </c>
      <c r="G390" s="227">
        <f>F390+12</f>
        <v>45769</v>
      </c>
    </row>
    <row r="391" spans="1:7" s="5" customFormat="1" ht="15.75" customHeight="1">
      <c r="A391" s="41"/>
      <c r="B391" s="143" t="s">
        <v>796</v>
      </c>
      <c r="C391" s="228" t="s">
        <v>797</v>
      </c>
      <c r="D391" s="296"/>
      <c r="E391" s="232">
        <f t="shared" ref="E391:G394" si="58">E390+7</f>
        <v>45760</v>
      </c>
      <c r="F391" s="226">
        <f t="shared" si="58"/>
        <v>45764</v>
      </c>
      <c r="G391" s="227">
        <f t="shared" si="58"/>
        <v>45776</v>
      </c>
    </row>
    <row r="392" spans="1:7" s="5" customFormat="1" ht="15.75" customHeight="1">
      <c r="A392" s="41"/>
      <c r="B392" s="143" t="s">
        <v>798</v>
      </c>
      <c r="C392" s="143" t="s">
        <v>799</v>
      </c>
      <c r="D392" s="296"/>
      <c r="E392" s="232">
        <f t="shared" si="58"/>
        <v>45767</v>
      </c>
      <c r="F392" s="226">
        <f t="shared" si="58"/>
        <v>45771</v>
      </c>
      <c r="G392" s="227">
        <f t="shared" si="58"/>
        <v>45783</v>
      </c>
    </row>
    <row r="393" spans="1:7" s="5" customFormat="1" ht="15.75" customHeight="1">
      <c r="A393" s="41"/>
      <c r="B393" s="143" t="s">
        <v>800</v>
      </c>
      <c r="C393" s="143" t="s">
        <v>801</v>
      </c>
      <c r="D393" s="296"/>
      <c r="E393" s="232">
        <f t="shared" si="58"/>
        <v>45774</v>
      </c>
      <c r="F393" s="226">
        <f t="shared" si="58"/>
        <v>45778</v>
      </c>
      <c r="G393" s="227">
        <f t="shared" si="58"/>
        <v>45790</v>
      </c>
    </row>
    <row r="394" spans="1:7" s="5" customFormat="1" ht="15.75" customHeight="1">
      <c r="A394" s="41"/>
      <c r="B394" s="143" t="s">
        <v>802</v>
      </c>
      <c r="C394" s="228" t="s">
        <v>803</v>
      </c>
      <c r="D394" s="296"/>
      <c r="E394" s="232">
        <f t="shared" si="58"/>
        <v>45781</v>
      </c>
      <c r="F394" s="226">
        <f t="shared" si="58"/>
        <v>45785</v>
      </c>
      <c r="G394" s="227">
        <f t="shared" si="58"/>
        <v>45797</v>
      </c>
    </row>
    <row r="395" spans="1:7" s="5" customFormat="1" ht="15.75" customHeight="1">
      <c r="A395" s="41"/>
      <c r="B395" s="68"/>
      <c r="C395" s="68"/>
      <c r="D395" s="69"/>
      <c r="E395" s="69"/>
      <c r="F395" s="217"/>
      <c r="G395" s="217"/>
    </row>
    <row r="396" spans="1:7" s="5" customFormat="1" ht="15.75" customHeight="1">
      <c r="A396" s="271"/>
      <c r="B396" s="271"/>
      <c r="C396" s="68" t="s">
        <v>790</v>
      </c>
      <c r="D396" s="69"/>
      <c r="E396" s="69"/>
      <c r="F396" s="217"/>
      <c r="G396" s="217"/>
    </row>
    <row r="397" spans="1:7" s="5" customFormat="1" ht="15.75" customHeight="1">
      <c r="A397" s="41" t="s">
        <v>374</v>
      </c>
      <c r="B397" s="289" t="s">
        <v>196</v>
      </c>
      <c r="C397" s="289" t="s">
        <v>201</v>
      </c>
      <c r="D397" s="253" t="s">
        <v>18</v>
      </c>
      <c r="E397" s="56" t="s">
        <v>192</v>
      </c>
      <c r="F397" s="56" t="s">
        <v>19</v>
      </c>
      <c r="G397" s="60" t="s">
        <v>199</v>
      </c>
    </row>
    <row r="398" spans="1:7" s="5" customFormat="1" ht="15.75" customHeight="1">
      <c r="A398" s="41"/>
      <c r="B398" s="254"/>
      <c r="C398" s="254"/>
      <c r="D398" s="254"/>
      <c r="E398" s="61" t="s">
        <v>11</v>
      </c>
      <c r="F398" s="71" t="s">
        <v>20</v>
      </c>
      <c r="G398" s="56" t="s">
        <v>21</v>
      </c>
    </row>
    <row r="399" spans="1:7" s="5" customFormat="1" ht="15.75" customHeight="1">
      <c r="A399" s="41"/>
      <c r="B399" s="189" t="s">
        <v>804</v>
      </c>
      <c r="C399" s="205"/>
      <c r="D399" s="248" t="s">
        <v>200</v>
      </c>
      <c r="E399" s="64">
        <v>45753</v>
      </c>
      <c r="F399" s="64">
        <f>E399+5</f>
        <v>45758</v>
      </c>
      <c r="G399" s="58">
        <f>F399+9</f>
        <v>45767</v>
      </c>
    </row>
    <row r="400" spans="1:7" s="5" customFormat="1" ht="15.75" customHeight="1">
      <c r="A400" s="41"/>
      <c r="B400" s="189" t="s">
        <v>805</v>
      </c>
      <c r="C400" s="190" t="s">
        <v>806</v>
      </c>
      <c r="D400" s="275"/>
      <c r="E400" s="59">
        <f t="shared" ref="E400:G403" si="59">E399+7</f>
        <v>45760</v>
      </c>
      <c r="F400" s="64">
        <f t="shared" si="59"/>
        <v>45765</v>
      </c>
      <c r="G400" s="58">
        <f t="shared" si="59"/>
        <v>45774</v>
      </c>
    </row>
    <row r="401" spans="1:7" s="5" customFormat="1" ht="15.75" customHeight="1">
      <c r="A401" s="41"/>
      <c r="B401" s="191" t="s">
        <v>807</v>
      </c>
      <c r="C401" s="190" t="s">
        <v>808</v>
      </c>
      <c r="D401" s="275"/>
      <c r="E401" s="59">
        <f t="shared" si="59"/>
        <v>45767</v>
      </c>
      <c r="F401" s="64">
        <f t="shared" si="59"/>
        <v>45772</v>
      </c>
      <c r="G401" s="58">
        <f t="shared" si="59"/>
        <v>45781</v>
      </c>
    </row>
    <row r="402" spans="1:7" s="5" customFormat="1" ht="15.75" customHeight="1">
      <c r="A402" s="41"/>
      <c r="B402" s="189" t="s">
        <v>809</v>
      </c>
      <c r="C402" s="205" t="s">
        <v>810</v>
      </c>
      <c r="D402" s="275"/>
      <c r="E402" s="59">
        <f t="shared" si="59"/>
        <v>45774</v>
      </c>
      <c r="F402" s="64">
        <f t="shared" si="59"/>
        <v>45779</v>
      </c>
      <c r="G402" s="58">
        <f t="shared" si="59"/>
        <v>45788</v>
      </c>
    </row>
    <row r="403" spans="1:7" s="5" customFormat="1" ht="15.75" customHeight="1">
      <c r="A403" s="41"/>
      <c r="B403" s="189" t="s">
        <v>377</v>
      </c>
      <c r="C403" s="190" t="s">
        <v>811</v>
      </c>
      <c r="D403" s="249"/>
      <c r="E403" s="59">
        <f t="shared" si="59"/>
        <v>45781</v>
      </c>
      <c r="F403" s="64">
        <f t="shared" si="59"/>
        <v>45786</v>
      </c>
      <c r="G403" s="58">
        <f t="shared" si="59"/>
        <v>45795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53" t="s">
        <v>196</v>
      </c>
      <c r="C405" s="253" t="s">
        <v>201</v>
      </c>
      <c r="D405" s="250" t="s">
        <v>18</v>
      </c>
      <c r="E405" s="56" t="s">
        <v>193</v>
      </c>
      <c r="F405" s="56" t="s">
        <v>19</v>
      </c>
      <c r="G405" s="56" t="s">
        <v>62</v>
      </c>
    </row>
    <row r="406" spans="1:7" s="5" customFormat="1" ht="15.75" customHeight="1">
      <c r="A406" s="41"/>
      <c r="B406" s="254"/>
      <c r="C406" s="254"/>
      <c r="D406" s="251"/>
      <c r="E406" s="56" t="s">
        <v>202</v>
      </c>
      <c r="F406" s="56" t="s">
        <v>20</v>
      </c>
      <c r="G406" s="56" t="s">
        <v>21</v>
      </c>
    </row>
    <row r="407" spans="1:7" s="5" customFormat="1" ht="15.75" customHeight="1">
      <c r="A407" s="41"/>
      <c r="B407" s="166" t="s">
        <v>375</v>
      </c>
      <c r="C407" s="167" t="s">
        <v>376</v>
      </c>
      <c r="D407" s="248" t="s">
        <v>310</v>
      </c>
      <c r="E407" s="58">
        <v>45750</v>
      </c>
      <c r="F407" s="58">
        <f>E407+6</f>
        <v>45756</v>
      </c>
      <c r="G407" s="58">
        <f>F407+10</f>
        <v>45766</v>
      </c>
    </row>
    <row r="408" spans="1:7" s="5" customFormat="1" ht="15.75" customHeight="1">
      <c r="A408" s="41"/>
      <c r="B408" s="167" t="s">
        <v>812</v>
      </c>
      <c r="C408" s="166" t="s">
        <v>813</v>
      </c>
      <c r="D408" s="275"/>
      <c r="E408" s="58">
        <f t="shared" ref="E408:G409" si="60">E407+7</f>
        <v>45757</v>
      </c>
      <c r="F408" s="58">
        <f t="shared" si="60"/>
        <v>45763</v>
      </c>
      <c r="G408" s="58">
        <f t="shared" si="60"/>
        <v>45773</v>
      </c>
    </row>
    <row r="409" spans="1:7" s="5" customFormat="1" ht="15.75" customHeight="1">
      <c r="A409" s="41"/>
      <c r="B409" s="167" t="s">
        <v>814</v>
      </c>
      <c r="C409" s="166" t="s">
        <v>815</v>
      </c>
      <c r="D409" s="275"/>
      <c r="E409" s="58">
        <f t="shared" si="60"/>
        <v>45764</v>
      </c>
      <c r="F409" s="58">
        <f t="shared" si="60"/>
        <v>45770</v>
      </c>
      <c r="G409" s="58">
        <f t="shared" si="60"/>
        <v>45780</v>
      </c>
    </row>
    <row r="410" spans="1:7" s="5" customFormat="1" ht="15.75" customHeight="1">
      <c r="A410" s="41"/>
      <c r="B410" s="167" t="s">
        <v>816</v>
      </c>
      <c r="C410" s="166" t="s">
        <v>817</v>
      </c>
      <c r="D410" s="275"/>
      <c r="E410" s="58">
        <f t="shared" ref="E410:G411" si="61">E409+7</f>
        <v>45771</v>
      </c>
      <c r="F410" s="58">
        <f t="shared" si="61"/>
        <v>45777</v>
      </c>
      <c r="G410" s="58">
        <f t="shared" si="61"/>
        <v>45787</v>
      </c>
    </row>
    <row r="411" spans="1:7" s="5" customFormat="1" ht="15.75" customHeight="1">
      <c r="A411" s="41"/>
      <c r="B411" s="166" t="s">
        <v>818</v>
      </c>
      <c r="C411" s="167" t="s">
        <v>819</v>
      </c>
      <c r="D411" s="249"/>
      <c r="E411" s="58">
        <f t="shared" si="61"/>
        <v>45778</v>
      </c>
      <c r="F411" s="58">
        <f t="shared" si="61"/>
        <v>45784</v>
      </c>
      <c r="G411" s="58">
        <f t="shared" si="61"/>
        <v>45794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71"/>
      <c r="B413" s="271"/>
      <c r="C413" s="68"/>
      <c r="D413" s="69"/>
      <c r="E413" s="69"/>
      <c r="F413" s="70"/>
      <c r="G413" s="70"/>
    </row>
    <row r="414" spans="1:7" s="5" customFormat="1" ht="15.75" customHeight="1">
      <c r="A414" s="41" t="s">
        <v>820</v>
      </c>
      <c r="B414" s="262" t="s">
        <v>16</v>
      </c>
      <c r="C414" s="250" t="s">
        <v>17</v>
      </c>
      <c r="D414" s="250" t="s">
        <v>18</v>
      </c>
      <c r="E414" s="56" t="s">
        <v>192</v>
      </c>
      <c r="F414" s="56" t="s">
        <v>19</v>
      </c>
      <c r="G414" s="60" t="s">
        <v>67</v>
      </c>
    </row>
    <row r="415" spans="1:7" s="5" customFormat="1" ht="15.75" customHeight="1">
      <c r="A415" s="41"/>
      <c r="B415" s="251"/>
      <c r="C415" s="251"/>
      <c r="D415" s="251"/>
      <c r="E415" s="61" t="s">
        <v>11</v>
      </c>
      <c r="F415" s="71" t="s">
        <v>20</v>
      </c>
      <c r="G415" s="56" t="s">
        <v>21</v>
      </c>
    </row>
    <row r="416" spans="1:7" s="5" customFormat="1" ht="15.75" customHeight="1">
      <c r="A416" s="41"/>
      <c r="B416" s="113" t="s">
        <v>356</v>
      </c>
      <c r="C416" s="84" t="s">
        <v>378</v>
      </c>
      <c r="D416" s="267" t="s">
        <v>303</v>
      </c>
      <c r="E416" s="58">
        <v>45749</v>
      </c>
      <c r="F416" s="82">
        <f>E416+6</f>
        <v>45755</v>
      </c>
      <c r="G416" s="58">
        <f>F416+4</f>
        <v>45759</v>
      </c>
    </row>
    <row r="417" spans="1:7" s="5" customFormat="1" ht="15.75" customHeight="1">
      <c r="A417" s="41"/>
      <c r="B417" s="168" t="s">
        <v>821</v>
      </c>
      <c r="C417" s="168" t="s">
        <v>822</v>
      </c>
      <c r="D417" s="275"/>
      <c r="E417" s="59">
        <f t="shared" ref="E417:G420" si="62">E416+7</f>
        <v>45756</v>
      </c>
      <c r="F417" s="82">
        <f t="shared" si="62"/>
        <v>45762</v>
      </c>
      <c r="G417" s="58">
        <f t="shared" si="62"/>
        <v>45766</v>
      </c>
    </row>
    <row r="418" spans="1:7" s="5" customFormat="1" ht="15.75" customHeight="1">
      <c r="A418" s="41"/>
      <c r="B418" s="168" t="s">
        <v>824</v>
      </c>
      <c r="C418" s="168"/>
      <c r="D418" s="275"/>
      <c r="E418" s="59">
        <f t="shared" si="62"/>
        <v>45763</v>
      </c>
      <c r="F418" s="82">
        <f t="shared" si="62"/>
        <v>45769</v>
      </c>
      <c r="G418" s="58">
        <f t="shared" si="62"/>
        <v>45773</v>
      </c>
    </row>
    <row r="419" spans="1:7" s="5" customFormat="1" ht="15.75" customHeight="1">
      <c r="A419" s="41"/>
      <c r="B419" s="168" t="s">
        <v>355</v>
      </c>
      <c r="C419" s="168" t="s">
        <v>825</v>
      </c>
      <c r="D419" s="275"/>
      <c r="E419" s="59">
        <f t="shared" si="62"/>
        <v>45770</v>
      </c>
      <c r="F419" s="82">
        <f t="shared" si="62"/>
        <v>45776</v>
      </c>
      <c r="G419" s="58">
        <f t="shared" si="62"/>
        <v>45780</v>
      </c>
    </row>
    <row r="420" spans="1:7" s="5" customFormat="1" ht="15.75" customHeight="1">
      <c r="A420" s="41"/>
      <c r="B420" s="113" t="s">
        <v>826</v>
      </c>
      <c r="C420" s="84" t="s">
        <v>827</v>
      </c>
      <c r="D420" s="278"/>
      <c r="E420" s="59">
        <f t="shared" si="62"/>
        <v>45777</v>
      </c>
      <c r="F420" s="82">
        <f t="shared" si="62"/>
        <v>45783</v>
      </c>
      <c r="G420" s="58">
        <f t="shared" si="62"/>
        <v>45787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50" t="s">
        <v>16</v>
      </c>
      <c r="C423" s="250" t="s">
        <v>17</v>
      </c>
      <c r="D423" s="250" t="s">
        <v>18</v>
      </c>
      <c r="E423" s="56" t="s">
        <v>193</v>
      </c>
      <c r="F423" s="56" t="s">
        <v>19</v>
      </c>
      <c r="G423" s="60" t="s">
        <v>204</v>
      </c>
    </row>
    <row r="424" spans="1:7" s="5" customFormat="1" ht="15.75" customHeight="1">
      <c r="A424" s="41"/>
      <c r="B424" s="251"/>
      <c r="C424" s="251"/>
      <c r="D424" s="251"/>
      <c r="E424" s="61" t="s">
        <v>11</v>
      </c>
      <c r="F424" s="71" t="s">
        <v>20</v>
      </c>
      <c r="G424" s="56" t="s">
        <v>21</v>
      </c>
    </row>
    <row r="425" spans="1:7" s="5" customFormat="1" ht="24.75" customHeight="1">
      <c r="A425" s="41"/>
      <c r="B425" s="113" t="s">
        <v>828</v>
      </c>
      <c r="C425" s="207" t="s">
        <v>349</v>
      </c>
      <c r="D425" s="267" t="s">
        <v>205</v>
      </c>
      <c r="E425" s="58">
        <v>45746</v>
      </c>
      <c r="F425" s="58">
        <f>E425+4</f>
        <v>45750</v>
      </c>
      <c r="G425" s="58">
        <f>F425+5</f>
        <v>45755</v>
      </c>
    </row>
    <row r="426" spans="1:7" s="5" customFormat="1" ht="18.75" customHeight="1">
      <c r="A426" s="41"/>
      <c r="B426" s="113" t="s">
        <v>829</v>
      </c>
      <c r="C426" s="84" t="s">
        <v>349</v>
      </c>
      <c r="D426" s="275"/>
      <c r="E426" s="59">
        <f t="shared" ref="E426" si="63">E425+7</f>
        <v>45753</v>
      </c>
      <c r="F426" s="58">
        <f t="shared" ref="F426:G429" si="64">F425+7</f>
        <v>45757</v>
      </c>
      <c r="G426" s="58">
        <f t="shared" si="64"/>
        <v>45762</v>
      </c>
    </row>
    <row r="427" spans="1:7" s="5" customFormat="1" ht="22.5" customHeight="1">
      <c r="A427" s="41"/>
      <c r="B427" s="113" t="s">
        <v>830</v>
      </c>
      <c r="C427" s="84" t="s">
        <v>831</v>
      </c>
      <c r="D427" s="275"/>
      <c r="E427" s="59">
        <f t="shared" ref="E427" si="65">E426+7</f>
        <v>45760</v>
      </c>
      <c r="F427" s="58">
        <f t="shared" si="64"/>
        <v>45764</v>
      </c>
      <c r="G427" s="58">
        <f t="shared" si="64"/>
        <v>45769</v>
      </c>
    </row>
    <row r="428" spans="1:7" s="5" customFormat="1" ht="16.5" customHeight="1">
      <c r="A428" s="41"/>
      <c r="B428" s="113" t="s">
        <v>832</v>
      </c>
      <c r="C428" s="146" t="s">
        <v>361</v>
      </c>
      <c r="D428" s="275"/>
      <c r="E428" s="59">
        <f t="shared" ref="E428" si="66">E427+7</f>
        <v>45767</v>
      </c>
      <c r="F428" s="58">
        <f t="shared" si="64"/>
        <v>45771</v>
      </c>
      <c r="G428" s="58">
        <f t="shared" si="64"/>
        <v>45776</v>
      </c>
    </row>
    <row r="429" spans="1:7" s="5" customFormat="1" ht="16.5" customHeight="1">
      <c r="A429" s="41"/>
      <c r="B429" s="113" t="s">
        <v>833</v>
      </c>
      <c r="C429" s="224" t="s">
        <v>361</v>
      </c>
      <c r="D429" s="278"/>
      <c r="E429" s="59">
        <f t="shared" ref="E429" si="67">E428+7</f>
        <v>45774</v>
      </c>
      <c r="F429" s="58">
        <f t="shared" si="64"/>
        <v>45778</v>
      </c>
      <c r="G429" s="58">
        <f t="shared" si="64"/>
        <v>45783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50" t="s">
        <v>16</v>
      </c>
      <c r="C432" s="250" t="s">
        <v>17</v>
      </c>
      <c r="D432" s="250" t="s">
        <v>18</v>
      </c>
      <c r="E432" s="56" t="s">
        <v>192</v>
      </c>
      <c r="F432" s="56" t="s">
        <v>19</v>
      </c>
      <c r="G432" s="60" t="s">
        <v>206</v>
      </c>
    </row>
    <row r="433" spans="1:7" s="5" customFormat="1" ht="15.75" customHeight="1">
      <c r="A433" s="54"/>
      <c r="B433" s="251"/>
      <c r="C433" s="251"/>
      <c r="D433" s="251"/>
      <c r="E433" s="61" t="s">
        <v>11</v>
      </c>
      <c r="F433" s="71" t="s">
        <v>20</v>
      </c>
      <c r="G433" s="56" t="s">
        <v>21</v>
      </c>
    </row>
    <row r="434" spans="1:7" s="5" customFormat="1" ht="15.75" customHeight="1">
      <c r="A434" s="41"/>
      <c r="B434" s="84" t="s">
        <v>357</v>
      </c>
      <c r="C434" s="84" t="s">
        <v>345</v>
      </c>
      <c r="D434" s="267" t="s">
        <v>301</v>
      </c>
      <c r="E434" s="58">
        <v>45749</v>
      </c>
      <c r="F434" s="58">
        <f>E434+4</f>
        <v>45753</v>
      </c>
      <c r="G434" s="58">
        <f>F434+5</f>
        <v>45758</v>
      </c>
    </row>
    <row r="435" spans="1:7" s="5" customFormat="1" ht="15.75" customHeight="1">
      <c r="A435" s="41"/>
      <c r="B435" s="84" t="s">
        <v>359</v>
      </c>
      <c r="C435" s="84" t="s">
        <v>345</v>
      </c>
      <c r="D435" s="275"/>
      <c r="E435" s="58">
        <f t="shared" ref="E435:G438" si="68">E434+7</f>
        <v>45756</v>
      </c>
      <c r="F435" s="58">
        <f t="shared" si="68"/>
        <v>45760</v>
      </c>
      <c r="G435" s="58">
        <f t="shared" si="68"/>
        <v>45765</v>
      </c>
    </row>
    <row r="436" spans="1:7" s="5" customFormat="1" ht="15.75" customHeight="1">
      <c r="A436" s="41"/>
      <c r="B436" s="84" t="s">
        <v>834</v>
      </c>
      <c r="C436" s="84" t="s">
        <v>344</v>
      </c>
      <c r="D436" s="275"/>
      <c r="E436" s="58">
        <f t="shared" si="68"/>
        <v>45763</v>
      </c>
      <c r="F436" s="58">
        <f t="shared" si="68"/>
        <v>45767</v>
      </c>
      <c r="G436" s="58">
        <f t="shared" si="68"/>
        <v>45772</v>
      </c>
    </row>
    <row r="437" spans="1:7" s="5" customFormat="1" ht="15.75" customHeight="1">
      <c r="A437" s="41"/>
      <c r="B437" s="84" t="s">
        <v>357</v>
      </c>
      <c r="C437" s="84" t="s">
        <v>349</v>
      </c>
      <c r="D437" s="275"/>
      <c r="E437" s="58">
        <f t="shared" si="68"/>
        <v>45770</v>
      </c>
      <c r="F437" s="58">
        <f t="shared" si="68"/>
        <v>45774</v>
      </c>
      <c r="G437" s="58">
        <f t="shared" si="68"/>
        <v>45779</v>
      </c>
    </row>
    <row r="438" spans="1:7" s="5" customFormat="1" ht="15.75" customHeight="1">
      <c r="A438" s="41"/>
      <c r="B438" s="84" t="s">
        <v>359</v>
      </c>
      <c r="C438" s="84" t="s">
        <v>349</v>
      </c>
      <c r="D438" s="278"/>
      <c r="E438" s="58">
        <f t="shared" si="68"/>
        <v>45777</v>
      </c>
      <c r="F438" s="58">
        <f t="shared" si="68"/>
        <v>45781</v>
      </c>
      <c r="G438" s="58">
        <f t="shared" si="68"/>
        <v>45786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71"/>
      <c r="B440" s="271"/>
      <c r="C440" s="68"/>
      <c r="D440" s="69"/>
      <c r="E440" s="69"/>
      <c r="F440" s="70"/>
      <c r="G440" s="70"/>
    </row>
    <row r="441" spans="1:7" s="5" customFormat="1" ht="15.75" customHeight="1">
      <c r="A441" s="41" t="s">
        <v>835</v>
      </c>
      <c r="B441" s="250" t="s">
        <v>16</v>
      </c>
      <c r="C441" s="250" t="s">
        <v>17</v>
      </c>
      <c r="D441" s="250" t="s">
        <v>191</v>
      </c>
      <c r="E441" s="56" t="s">
        <v>192</v>
      </c>
      <c r="F441" s="56" t="s">
        <v>19</v>
      </c>
      <c r="G441" s="60" t="s">
        <v>292</v>
      </c>
    </row>
    <row r="442" spans="1:7" s="5" customFormat="1" ht="15.75" customHeight="1">
      <c r="A442" s="41"/>
      <c r="B442" s="251"/>
      <c r="C442" s="251"/>
      <c r="D442" s="251"/>
      <c r="E442" s="61" t="s">
        <v>11</v>
      </c>
      <c r="F442" s="71" t="s">
        <v>20</v>
      </c>
      <c r="G442" s="56" t="s">
        <v>21</v>
      </c>
    </row>
    <row r="443" spans="1:7" s="5" customFormat="1" ht="15.75" customHeight="1">
      <c r="A443" s="41"/>
      <c r="B443" s="84" t="s">
        <v>836</v>
      </c>
      <c r="C443" s="84" t="s">
        <v>379</v>
      </c>
      <c r="D443" s="248" t="s">
        <v>343</v>
      </c>
      <c r="E443" s="82">
        <v>45750</v>
      </c>
      <c r="F443" s="82">
        <f>E443+6</f>
        <v>45756</v>
      </c>
      <c r="G443" s="58">
        <f>F443+7</f>
        <v>45763</v>
      </c>
    </row>
    <row r="444" spans="1:7" s="5" customFormat="1" ht="15.75" customHeight="1">
      <c r="A444" s="41"/>
      <c r="B444" s="140" t="s">
        <v>837</v>
      </c>
      <c r="C444" s="84" t="s">
        <v>838</v>
      </c>
      <c r="D444" s="275"/>
      <c r="E444" s="82">
        <f t="shared" ref="E444:G444" si="69">E443+7</f>
        <v>45757</v>
      </c>
      <c r="F444" s="82">
        <f t="shared" si="69"/>
        <v>45763</v>
      </c>
      <c r="G444" s="58">
        <f t="shared" si="69"/>
        <v>45770</v>
      </c>
    </row>
    <row r="445" spans="1:7" s="5" customFormat="1" ht="19.5" customHeight="1">
      <c r="A445" s="41"/>
      <c r="B445" s="113" t="s">
        <v>839</v>
      </c>
      <c r="C445" s="84" t="s">
        <v>840</v>
      </c>
      <c r="D445" s="275"/>
      <c r="E445" s="82">
        <f t="shared" ref="E445:G445" si="70">E444+7</f>
        <v>45764</v>
      </c>
      <c r="F445" s="82">
        <f t="shared" si="70"/>
        <v>45770</v>
      </c>
      <c r="G445" s="58">
        <f t="shared" si="70"/>
        <v>45777</v>
      </c>
    </row>
    <row r="446" spans="1:7" s="5" customFormat="1" ht="15.75" customHeight="1">
      <c r="A446" s="41"/>
      <c r="B446" s="140" t="s">
        <v>841</v>
      </c>
      <c r="C446" s="84" t="s">
        <v>842</v>
      </c>
      <c r="D446" s="275"/>
      <c r="E446" s="82">
        <f t="shared" ref="E446:G446" si="71">E445+7</f>
        <v>45771</v>
      </c>
      <c r="F446" s="82">
        <f t="shared" si="71"/>
        <v>45777</v>
      </c>
      <c r="G446" s="58">
        <f t="shared" si="71"/>
        <v>45784</v>
      </c>
    </row>
    <row r="447" spans="1:7" s="5" customFormat="1" ht="15.75" customHeight="1">
      <c r="A447" s="41"/>
      <c r="B447" s="113" t="s">
        <v>839</v>
      </c>
      <c r="C447" s="84" t="s">
        <v>843</v>
      </c>
      <c r="D447" s="249"/>
      <c r="E447" s="82">
        <f t="shared" ref="E447:G447" si="72">E446+7</f>
        <v>45778</v>
      </c>
      <c r="F447" s="82">
        <f t="shared" si="72"/>
        <v>45784</v>
      </c>
      <c r="G447" s="58">
        <f t="shared" si="72"/>
        <v>45791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50" t="s">
        <v>16</v>
      </c>
      <c r="C449" s="250" t="s">
        <v>17</v>
      </c>
      <c r="D449" s="250" t="s">
        <v>191</v>
      </c>
      <c r="E449" s="56" t="s">
        <v>192</v>
      </c>
      <c r="F449" s="56" t="s">
        <v>19</v>
      </c>
      <c r="G449" s="60" t="s">
        <v>289</v>
      </c>
    </row>
    <row r="450" spans="1:7" s="5" customFormat="1" ht="15.75" customHeight="1">
      <c r="A450" s="41"/>
      <c r="B450" s="251"/>
      <c r="C450" s="251"/>
      <c r="D450" s="251"/>
      <c r="E450" s="61" t="s">
        <v>11</v>
      </c>
      <c r="F450" s="71" t="s">
        <v>20</v>
      </c>
      <c r="G450" s="56" t="s">
        <v>21</v>
      </c>
    </row>
    <row r="451" spans="1:7" s="5" customFormat="1" ht="15.75" customHeight="1">
      <c r="A451" s="41"/>
      <c r="B451" s="84" t="s">
        <v>823</v>
      </c>
      <c r="C451" s="84"/>
      <c r="D451" s="248" t="s">
        <v>311</v>
      </c>
      <c r="E451" s="82">
        <v>45750</v>
      </c>
      <c r="F451" s="82">
        <f>E451+6</f>
        <v>45756</v>
      </c>
      <c r="G451" s="58">
        <f>F451+5</f>
        <v>45761</v>
      </c>
    </row>
    <row r="452" spans="1:7" s="5" customFormat="1" ht="15.75" customHeight="1">
      <c r="A452" s="41"/>
      <c r="B452" s="84" t="s">
        <v>823</v>
      </c>
      <c r="C452" s="84"/>
      <c r="D452" s="275"/>
      <c r="E452" s="82">
        <f t="shared" ref="E452" si="73">E451+7</f>
        <v>45757</v>
      </c>
      <c r="F452" s="82">
        <f t="shared" ref="F452:G455" si="74">F451+7</f>
        <v>45763</v>
      </c>
      <c r="G452" s="58">
        <f t="shared" si="74"/>
        <v>45768</v>
      </c>
    </row>
    <row r="453" spans="1:7" s="5" customFormat="1" ht="15.75" customHeight="1">
      <c r="A453" s="41"/>
      <c r="B453" s="113" t="s">
        <v>845</v>
      </c>
      <c r="C453" s="84" t="s">
        <v>846</v>
      </c>
      <c r="D453" s="275"/>
      <c r="E453" s="82">
        <f t="shared" ref="E453" si="75">E452+7</f>
        <v>45764</v>
      </c>
      <c r="F453" s="82">
        <f t="shared" si="74"/>
        <v>45770</v>
      </c>
      <c r="G453" s="58">
        <f t="shared" si="74"/>
        <v>45775</v>
      </c>
    </row>
    <row r="454" spans="1:7" s="5" customFormat="1" ht="15.75" customHeight="1">
      <c r="A454" s="41"/>
      <c r="B454" s="212" t="s">
        <v>352</v>
      </c>
      <c r="C454" s="84"/>
      <c r="D454" s="275"/>
      <c r="E454" s="82">
        <f t="shared" ref="E454" si="76">E453+7</f>
        <v>45771</v>
      </c>
      <c r="F454" s="82">
        <f t="shared" si="74"/>
        <v>45777</v>
      </c>
      <c r="G454" s="58">
        <f t="shared" si="74"/>
        <v>45782</v>
      </c>
    </row>
    <row r="455" spans="1:7" s="5" customFormat="1" ht="15.75" customHeight="1">
      <c r="A455" s="41"/>
      <c r="B455" s="212" t="s">
        <v>847</v>
      </c>
      <c r="C455" s="84" t="s">
        <v>848</v>
      </c>
      <c r="D455" s="249"/>
      <c r="E455" s="82">
        <f t="shared" ref="E455" si="77">E454+7</f>
        <v>45778</v>
      </c>
      <c r="F455" s="82">
        <f t="shared" si="74"/>
        <v>45784</v>
      </c>
      <c r="G455" s="58">
        <f t="shared" si="74"/>
        <v>45789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71"/>
      <c r="B458" s="271"/>
      <c r="C458" s="68"/>
      <c r="D458" s="69"/>
      <c r="E458" s="69"/>
      <c r="F458" s="70"/>
      <c r="G458" s="70"/>
    </row>
    <row r="459" spans="1:7" s="5" customFormat="1" ht="15.75" customHeight="1">
      <c r="A459" s="41" t="s">
        <v>849</v>
      </c>
      <c r="B459" s="250" t="s">
        <v>197</v>
      </c>
      <c r="C459" s="253" t="s">
        <v>17</v>
      </c>
      <c r="D459" s="253" t="s">
        <v>18</v>
      </c>
      <c r="E459" s="56" t="s">
        <v>193</v>
      </c>
      <c r="F459" s="56" t="s">
        <v>19</v>
      </c>
      <c r="G459" s="60" t="s">
        <v>69</v>
      </c>
    </row>
    <row r="460" spans="1:7" s="5" customFormat="1" ht="15.75" customHeight="1">
      <c r="A460" s="41"/>
      <c r="B460" s="251"/>
      <c r="C460" s="254"/>
      <c r="D460" s="254"/>
      <c r="E460" s="61" t="s">
        <v>11</v>
      </c>
      <c r="F460" s="71" t="s">
        <v>20</v>
      </c>
      <c r="G460" s="56" t="s">
        <v>21</v>
      </c>
    </row>
    <row r="461" spans="1:7" s="5" customFormat="1" ht="15.75" customHeight="1">
      <c r="A461" s="41"/>
      <c r="B461" s="84" t="s">
        <v>362</v>
      </c>
      <c r="C461" s="84" t="s">
        <v>358</v>
      </c>
      <c r="D461" s="267" t="s">
        <v>312</v>
      </c>
      <c r="E461" s="82">
        <v>45749</v>
      </c>
      <c r="F461" s="82">
        <f>E461+5</f>
        <v>45754</v>
      </c>
      <c r="G461" s="58">
        <f>F461+7</f>
        <v>45761</v>
      </c>
    </row>
    <row r="462" spans="1:7" s="5" customFormat="1" ht="15.75" customHeight="1">
      <c r="A462" s="41" t="s">
        <v>208</v>
      </c>
      <c r="B462" s="113" t="s">
        <v>380</v>
      </c>
      <c r="C462" s="84" t="s">
        <v>344</v>
      </c>
      <c r="D462" s="275"/>
      <c r="E462" s="82">
        <f t="shared" ref="E462:G465" si="78">E461+7</f>
        <v>45756</v>
      </c>
      <c r="F462" s="82">
        <f t="shared" si="78"/>
        <v>45761</v>
      </c>
      <c r="G462" s="58">
        <f t="shared" si="78"/>
        <v>45768</v>
      </c>
    </row>
    <row r="463" spans="1:7" s="5" customFormat="1" ht="15.75" customHeight="1">
      <c r="A463" s="41"/>
      <c r="B463" s="113" t="s">
        <v>823</v>
      </c>
      <c r="C463" s="84"/>
      <c r="D463" s="275"/>
      <c r="E463" s="82">
        <f t="shared" si="78"/>
        <v>45763</v>
      </c>
      <c r="F463" s="82">
        <f t="shared" si="78"/>
        <v>45768</v>
      </c>
      <c r="G463" s="58">
        <f t="shared" si="78"/>
        <v>45775</v>
      </c>
    </row>
    <row r="464" spans="1:7" s="5" customFormat="1" ht="15.75" customHeight="1">
      <c r="A464" s="41"/>
      <c r="B464" s="84" t="s">
        <v>850</v>
      </c>
      <c r="C464" s="84" t="s">
        <v>344</v>
      </c>
      <c r="D464" s="275"/>
      <c r="E464" s="82">
        <f t="shared" si="78"/>
        <v>45770</v>
      </c>
      <c r="F464" s="82">
        <f t="shared" si="78"/>
        <v>45775</v>
      </c>
      <c r="G464" s="58">
        <f t="shared" si="78"/>
        <v>45782</v>
      </c>
    </row>
    <row r="465" spans="1:7" s="5" customFormat="1" ht="15.75" customHeight="1">
      <c r="A465" s="41"/>
      <c r="B465" s="84" t="s">
        <v>362</v>
      </c>
      <c r="C465" s="84" t="s">
        <v>344</v>
      </c>
      <c r="D465" s="278"/>
      <c r="E465" s="82">
        <f t="shared" si="78"/>
        <v>45777</v>
      </c>
      <c r="F465" s="82">
        <f t="shared" si="78"/>
        <v>45782</v>
      </c>
      <c r="G465" s="58">
        <f t="shared" si="78"/>
        <v>45789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334"/>
      <c r="B468" s="334"/>
      <c r="C468" s="18"/>
      <c r="D468" s="19"/>
      <c r="E468" s="19"/>
      <c r="F468" s="52"/>
      <c r="G468" s="52"/>
    </row>
    <row r="469" spans="1:7" s="5" customFormat="1" ht="15.75" customHeight="1">
      <c r="A469" s="54" t="s">
        <v>209</v>
      </c>
      <c r="B469" s="311" t="s">
        <v>16</v>
      </c>
      <c r="C469" s="260" t="s">
        <v>17</v>
      </c>
      <c r="D469" s="260" t="s">
        <v>18</v>
      </c>
      <c r="E469" s="48" t="s">
        <v>192</v>
      </c>
      <c r="F469" s="48" t="s">
        <v>19</v>
      </c>
      <c r="G469" s="48" t="s">
        <v>210</v>
      </c>
    </row>
    <row r="470" spans="1:7" s="5" customFormat="1" ht="15.75" customHeight="1">
      <c r="A470" s="54"/>
      <c r="B470" s="312"/>
      <c r="C470" s="261"/>
      <c r="D470" s="261"/>
      <c r="E470" s="48" t="s">
        <v>11</v>
      </c>
      <c r="F470" s="48" t="s">
        <v>20</v>
      </c>
      <c r="G470" s="48" t="s">
        <v>21</v>
      </c>
    </row>
    <row r="471" spans="1:7" s="5" customFormat="1" ht="15.75" customHeight="1">
      <c r="A471" s="41"/>
      <c r="B471" s="84" t="s">
        <v>362</v>
      </c>
      <c r="C471" s="84" t="s">
        <v>358</v>
      </c>
      <c r="D471" s="267" t="s">
        <v>312</v>
      </c>
      <c r="E471" s="82">
        <v>45749</v>
      </c>
      <c r="F471" s="58">
        <f>E471+5</f>
        <v>45754</v>
      </c>
      <c r="G471" s="58">
        <f>F471+10</f>
        <v>45764</v>
      </c>
    </row>
    <row r="472" spans="1:7" s="5" customFormat="1" ht="15.75" customHeight="1">
      <c r="A472" s="41"/>
      <c r="B472" s="113" t="s">
        <v>380</v>
      </c>
      <c r="C472" s="84" t="s">
        <v>344</v>
      </c>
      <c r="D472" s="275"/>
      <c r="E472" s="82">
        <f t="shared" ref="E472" si="79">E471+7</f>
        <v>45756</v>
      </c>
      <c r="F472" s="58">
        <f t="shared" ref="F472:G475" si="80">F471+7</f>
        <v>45761</v>
      </c>
      <c r="G472" s="58">
        <f t="shared" si="80"/>
        <v>45771</v>
      </c>
    </row>
    <row r="473" spans="1:7" s="5" customFormat="1" ht="15.75" customHeight="1">
      <c r="A473" s="41" t="s">
        <v>211</v>
      </c>
      <c r="B473" s="113" t="s">
        <v>823</v>
      </c>
      <c r="C473" s="84"/>
      <c r="D473" s="275"/>
      <c r="E473" s="82">
        <f t="shared" ref="E473" si="81">E472+7</f>
        <v>45763</v>
      </c>
      <c r="F473" s="58">
        <f t="shared" si="80"/>
        <v>45768</v>
      </c>
      <c r="G473" s="58">
        <f t="shared" si="80"/>
        <v>45778</v>
      </c>
    </row>
    <row r="474" spans="1:7" s="5" customFormat="1" ht="15.75" customHeight="1">
      <c r="A474" s="41"/>
      <c r="B474" s="84" t="s">
        <v>850</v>
      </c>
      <c r="C474" s="84" t="s">
        <v>344</v>
      </c>
      <c r="D474" s="275"/>
      <c r="E474" s="82">
        <f t="shared" ref="E474" si="82">E473+7</f>
        <v>45770</v>
      </c>
      <c r="F474" s="58">
        <f t="shared" si="80"/>
        <v>45775</v>
      </c>
      <c r="G474" s="58">
        <f t="shared" si="80"/>
        <v>45785</v>
      </c>
    </row>
    <row r="475" spans="1:7" s="5" customFormat="1" ht="15.75" customHeight="1">
      <c r="A475" s="41"/>
      <c r="B475" s="84" t="s">
        <v>362</v>
      </c>
      <c r="C475" s="84" t="s">
        <v>344</v>
      </c>
      <c r="D475" s="278"/>
      <c r="E475" s="82">
        <f t="shared" ref="E475" si="83">E474+7</f>
        <v>45777</v>
      </c>
      <c r="F475" s="58">
        <f t="shared" si="80"/>
        <v>45782</v>
      </c>
      <c r="G475" s="58">
        <f t="shared" si="80"/>
        <v>45792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71"/>
      <c r="B477" s="271"/>
      <c r="C477" s="68"/>
      <c r="D477" s="69"/>
      <c r="E477" s="69"/>
      <c r="F477" s="70"/>
      <c r="G477" s="70"/>
    </row>
    <row r="478" spans="1:7" s="5" customFormat="1" ht="15.75" customHeight="1">
      <c r="A478" s="41" t="s">
        <v>851</v>
      </c>
      <c r="B478" s="250" t="s">
        <v>16</v>
      </c>
      <c r="C478" s="250" t="s">
        <v>17</v>
      </c>
      <c r="D478" s="253" t="s">
        <v>18</v>
      </c>
      <c r="E478" s="56" t="s">
        <v>193</v>
      </c>
      <c r="F478" s="56" t="s">
        <v>19</v>
      </c>
      <c r="G478" s="56" t="s">
        <v>70</v>
      </c>
    </row>
    <row r="479" spans="1:7" s="5" customFormat="1" ht="15.75" customHeight="1">
      <c r="A479" s="41"/>
      <c r="B479" s="251"/>
      <c r="C479" s="251"/>
      <c r="D479" s="254"/>
      <c r="E479" s="61" t="s">
        <v>11</v>
      </c>
      <c r="F479" s="56" t="s">
        <v>20</v>
      </c>
      <c r="G479" s="56" t="s">
        <v>21</v>
      </c>
    </row>
    <row r="480" spans="1:7" s="5" customFormat="1" ht="15.75" customHeight="1">
      <c r="A480" s="41"/>
      <c r="B480" s="91" t="s">
        <v>381</v>
      </c>
      <c r="C480" s="91" t="s">
        <v>382</v>
      </c>
      <c r="D480" s="267" t="s">
        <v>313</v>
      </c>
      <c r="E480" s="66">
        <v>45749</v>
      </c>
      <c r="F480" s="58">
        <f>E480+5</f>
        <v>45754</v>
      </c>
      <c r="G480" s="58">
        <f>F480+6</f>
        <v>45760</v>
      </c>
    </row>
    <row r="481" spans="1:7" s="5" customFormat="1" ht="15.75" customHeight="1">
      <c r="A481" s="41"/>
      <c r="B481" s="91" t="s">
        <v>852</v>
      </c>
      <c r="C481" s="91" t="s">
        <v>853</v>
      </c>
      <c r="D481" s="281"/>
      <c r="E481" s="66">
        <f t="shared" ref="E481" si="84">E480+7</f>
        <v>45756</v>
      </c>
      <c r="F481" s="58">
        <f t="shared" ref="F481:G484" si="85">F480+7</f>
        <v>45761</v>
      </c>
      <c r="G481" s="58">
        <f t="shared" si="85"/>
        <v>45767</v>
      </c>
    </row>
    <row r="482" spans="1:7" s="5" customFormat="1" ht="15.75" customHeight="1">
      <c r="A482" s="41"/>
      <c r="B482" s="91" t="s">
        <v>854</v>
      </c>
      <c r="C482" s="91" t="s">
        <v>855</v>
      </c>
      <c r="D482" s="281"/>
      <c r="E482" s="66">
        <f t="shared" ref="E482" si="86">E481+7</f>
        <v>45763</v>
      </c>
      <c r="F482" s="58">
        <f t="shared" si="85"/>
        <v>45768</v>
      </c>
      <c r="G482" s="58">
        <f t="shared" si="85"/>
        <v>45774</v>
      </c>
    </row>
    <row r="483" spans="1:7" s="5" customFormat="1" ht="15.75" customHeight="1">
      <c r="A483" s="41"/>
      <c r="B483" s="91" t="s">
        <v>856</v>
      </c>
      <c r="C483" s="91" t="s">
        <v>857</v>
      </c>
      <c r="D483" s="281"/>
      <c r="E483" s="66">
        <f t="shared" ref="E483" si="87">E482+7</f>
        <v>45770</v>
      </c>
      <c r="F483" s="58">
        <f t="shared" si="85"/>
        <v>45775</v>
      </c>
      <c r="G483" s="58">
        <f t="shared" si="85"/>
        <v>45781</v>
      </c>
    </row>
    <row r="484" spans="1:7" s="5" customFormat="1" ht="15.75" customHeight="1">
      <c r="A484" s="41"/>
      <c r="B484" s="91" t="s">
        <v>858</v>
      </c>
      <c r="C484" s="91" t="s">
        <v>859</v>
      </c>
      <c r="D484" s="282"/>
      <c r="E484" s="66">
        <f t="shared" ref="E484" si="88">E483+7</f>
        <v>45777</v>
      </c>
      <c r="F484" s="58">
        <f t="shared" si="85"/>
        <v>45782</v>
      </c>
      <c r="G484" s="58">
        <f t="shared" si="85"/>
        <v>45788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73" t="s">
        <v>194</v>
      </c>
      <c r="C486" s="273" t="s">
        <v>17</v>
      </c>
      <c r="D486" s="253" t="s">
        <v>18</v>
      </c>
      <c r="E486" s="56" t="s">
        <v>192</v>
      </c>
      <c r="F486" s="56" t="s">
        <v>19</v>
      </c>
      <c r="G486" s="60" t="s">
        <v>212</v>
      </c>
    </row>
    <row r="487" spans="1:7" s="5" customFormat="1" ht="15.75" customHeight="1">
      <c r="A487" s="41"/>
      <c r="B487" s="273"/>
      <c r="C487" s="273"/>
      <c r="D487" s="254"/>
      <c r="E487" s="61" t="s">
        <v>11</v>
      </c>
      <c r="F487" s="71" t="s">
        <v>20</v>
      </c>
      <c r="G487" s="56" t="s">
        <v>21</v>
      </c>
    </row>
    <row r="488" spans="1:7" s="5" customFormat="1" ht="15.75" customHeight="1">
      <c r="A488" s="41"/>
      <c r="B488" s="91" t="s">
        <v>860</v>
      </c>
      <c r="C488" s="91" t="s">
        <v>861</v>
      </c>
      <c r="D488" s="267" t="s">
        <v>213</v>
      </c>
      <c r="E488" s="66">
        <v>45754</v>
      </c>
      <c r="F488" s="58">
        <f>E488+4</f>
        <v>45758</v>
      </c>
      <c r="G488" s="58">
        <f>F488+8</f>
        <v>45766</v>
      </c>
    </row>
    <row r="489" spans="1:7" s="5" customFormat="1" ht="15.75" customHeight="1">
      <c r="A489" s="41"/>
      <c r="B489" s="91" t="s">
        <v>383</v>
      </c>
      <c r="C489" s="91" t="s">
        <v>862</v>
      </c>
      <c r="D489" s="281"/>
      <c r="E489" s="59">
        <f t="shared" ref="E489:G492" si="89">E488+7</f>
        <v>45761</v>
      </c>
      <c r="F489" s="58">
        <f t="shared" si="89"/>
        <v>45765</v>
      </c>
      <c r="G489" s="58">
        <f t="shared" si="89"/>
        <v>45773</v>
      </c>
    </row>
    <row r="490" spans="1:7" s="5" customFormat="1" ht="15.75" customHeight="1">
      <c r="A490" s="41"/>
      <c r="B490" s="91" t="s">
        <v>863</v>
      </c>
      <c r="C490" s="91" t="s">
        <v>864</v>
      </c>
      <c r="D490" s="281"/>
      <c r="E490" s="59">
        <f t="shared" si="89"/>
        <v>45768</v>
      </c>
      <c r="F490" s="58">
        <f t="shared" si="89"/>
        <v>45772</v>
      </c>
      <c r="G490" s="58">
        <f t="shared" si="89"/>
        <v>45780</v>
      </c>
    </row>
    <row r="491" spans="1:7" s="5" customFormat="1" ht="15.75" customHeight="1">
      <c r="A491" s="41"/>
      <c r="B491" s="91" t="s">
        <v>865</v>
      </c>
      <c r="C491" s="91" t="s">
        <v>866</v>
      </c>
      <c r="D491" s="281"/>
      <c r="E491" s="59">
        <f t="shared" si="89"/>
        <v>45775</v>
      </c>
      <c r="F491" s="58">
        <f t="shared" si="89"/>
        <v>45779</v>
      </c>
      <c r="G491" s="58">
        <f t="shared" si="89"/>
        <v>45787</v>
      </c>
    </row>
    <row r="492" spans="1:7" s="5" customFormat="1" ht="15.75" customHeight="1">
      <c r="A492" s="41"/>
      <c r="B492" s="91" t="s">
        <v>383</v>
      </c>
      <c r="C492" s="91" t="s">
        <v>867</v>
      </c>
      <c r="D492" s="282"/>
      <c r="E492" s="59">
        <f t="shared" si="89"/>
        <v>45782</v>
      </c>
      <c r="F492" s="58">
        <f t="shared" si="89"/>
        <v>45786</v>
      </c>
      <c r="G492" s="58">
        <f t="shared" si="89"/>
        <v>45794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71"/>
      <c r="B494" s="271"/>
      <c r="C494" s="68"/>
      <c r="D494" s="69"/>
      <c r="E494" s="69"/>
      <c r="F494" s="70"/>
      <c r="G494" s="70"/>
    </row>
    <row r="495" spans="1:7" s="5" customFormat="1" ht="15.75" customHeight="1">
      <c r="A495" s="41" t="s">
        <v>214</v>
      </c>
      <c r="B495" s="265" t="s">
        <v>16</v>
      </c>
      <c r="C495" s="265" t="s">
        <v>17</v>
      </c>
      <c r="D495" s="265" t="s">
        <v>18</v>
      </c>
      <c r="E495" s="126" t="s">
        <v>192</v>
      </c>
      <c r="F495" s="92" t="s">
        <v>19</v>
      </c>
      <c r="G495" s="60" t="s">
        <v>215</v>
      </c>
    </row>
    <row r="496" spans="1:7" s="5" customFormat="1" ht="15.75" customHeight="1">
      <c r="A496" s="41"/>
      <c r="B496" s="265"/>
      <c r="C496" s="265"/>
      <c r="D496" s="265"/>
      <c r="E496" s="126" t="s">
        <v>11</v>
      </c>
      <c r="F496" s="93" t="s">
        <v>20</v>
      </c>
      <c r="G496" s="56" t="s">
        <v>21</v>
      </c>
    </row>
    <row r="497" spans="1:7" s="5" customFormat="1" ht="15.75" customHeight="1">
      <c r="A497" s="41"/>
      <c r="B497" s="91" t="s">
        <v>381</v>
      </c>
      <c r="C497" s="91" t="s">
        <v>382</v>
      </c>
      <c r="D497" s="267" t="s">
        <v>313</v>
      </c>
      <c r="E497" s="66">
        <v>45749</v>
      </c>
      <c r="F497" s="116">
        <f>E497+5</f>
        <v>45754</v>
      </c>
      <c r="G497" s="58">
        <f>F497+8</f>
        <v>45762</v>
      </c>
    </row>
    <row r="498" spans="1:7" s="5" customFormat="1" ht="15.75" customHeight="1">
      <c r="A498" s="41"/>
      <c r="B498" s="91" t="s">
        <v>852</v>
      </c>
      <c r="C498" s="91" t="s">
        <v>853</v>
      </c>
      <c r="D498" s="281"/>
      <c r="E498" s="66">
        <f t="shared" ref="E498:G501" si="90">E497+7</f>
        <v>45756</v>
      </c>
      <c r="F498" s="116">
        <f t="shared" si="90"/>
        <v>45761</v>
      </c>
      <c r="G498" s="58">
        <f t="shared" si="90"/>
        <v>45769</v>
      </c>
    </row>
    <row r="499" spans="1:7" s="5" customFormat="1" ht="15.75" customHeight="1">
      <c r="A499" s="41"/>
      <c r="B499" s="91" t="s">
        <v>854</v>
      </c>
      <c r="C499" s="91" t="s">
        <v>855</v>
      </c>
      <c r="D499" s="281"/>
      <c r="E499" s="66">
        <f t="shared" si="90"/>
        <v>45763</v>
      </c>
      <c r="F499" s="116">
        <f t="shared" si="90"/>
        <v>45768</v>
      </c>
      <c r="G499" s="58">
        <f t="shared" si="90"/>
        <v>45776</v>
      </c>
    </row>
    <row r="500" spans="1:7" s="5" customFormat="1" ht="15.75" customHeight="1">
      <c r="A500" s="41"/>
      <c r="B500" s="91" t="s">
        <v>856</v>
      </c>
      <c r="C500" s="91" t="s">
        <v>857</v>
      </c>
      <c r="D500" s="281"/>
      <c r="E500" s="66">
        <f t="shared" si="90"/>
        <v>45770</v>
      </c>
      <c r="F500" s="116">
        <f t="shared" si="90"/>
        <v>45775</v>
      </c>
      <c r="G500" s="58">
        <f t="shared" si="90"/>
        <v>45783</v>
      </c>
    </row>
    <row r="501" spans="1:7" s="5" customFormat="1" ht="15.75" customHeight="1">
      <c r="A501" s="41"/>
      <c r="B501" s="91" t="s">
        <v>858</v>
      </c>
      <c r="C501" s="91" t="s">
        <v>859</v>
      </c>
      <c r="D501" s="282"/>
      <c r="E501" s="66">
        <f t="shared" si="90"/>
        <v>45777</v>
      </c>
      <c r="F501" s="116">
        <f t="shared" si="90"/>
        <v>45782</v>
      </c>
      <c r="G501" s="58">
        <f t="shared" si="90"/>
        <v>45790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295"/>
      <c r="C503" s="295"/>
      <c r="D503" s="295"/>
      <c r="E503" s="295"/>
      <c r="F503" s="295"/>
      <c r="G503" s="295"/>
    </row>
    <row r="504" spans="1:7" s="5" customFormat="1" ht="15.75" customHeight="1">
      <c r="A504" s="54"/>
      <c r="B504" s="283" t="s">
        <v>197</v>
      </c>
      <c r="C504" s="283" t="s">
        <v>17</v>
      </c>
      <c r="D504" s="260" t="s">
        <v>18</v>
      </c>
      <c r="E504" s="42" t="s">
        <v>193</v>
      </c>
      <c r="F504" s="42" t="s">
        <v>19</v>
      </c>
      <c r="G504" s="42" t="s">
        <v>71</v>
      </c>
    </row>
    <row r="505" spans="1:7" s="5" customFormat="1" ht="15.75" customHeight="1">
      <c r="A505" s="54"/>
      <c r="B505" s="283"/>
      <c r="C505" s="283"/>
      <c r="D505" s="261"/>
      <c r="E505" s="51" t="s">
        <v>202</v>
      </c>
      <c r="F505" s="20" t="s">
        <v>20</v>
      </c>
      <c r="G505" s="42" t="s">
        <v>21</v>
      </c>
    </row>
    <row r="506" spans="1:7" s="5" customFormat="1" ht="15.75" customHeight="1">
      <c r="A506" s="41"/>
      <c r="B506" s="91" t="s">
        <v>860</v>
      </c>
      <c r="C506" s="91" t="s">
        <v>861</v>
      </c>
      <c r="D506" s="267" t="s">
        <v>213</v>
      </c>
      <c r="E506" s="66">
        <v>45754</v>
      </c>
      <c r="F506" s="58">
        <f>E506+4</f>
        <v>45758</v>
      </c>
      <c r="G506" s="58">
        <f>F506+9</f>
        <v>45767</v>
      </c>
    </row>
    <row r="507" spans="1:7" s="5" customFormat="1" ht="15.75" customHeight="1">
      <c r="A507" s="41"/>
      <c r="B507" s="91" t="s">
        <v>383</v>
      </c>
      <c r="C507" s="91" t="s">
        <v>862</v>
      </c>
      <c r="D507" s="281"/>
      <c r="E507" s="59">
        <f t="shared" ref="E507" si="91">E506+7</f>
        <v>45761</v>
      </c>
      <c r="F507" s="58">
        <f t="shared" ref="F507:G507" si="92">F506+7</f>
        <v>45765</v>
      </c>
      <c r="G507" s="58">
        <f t="shared" si="92"/>
        <v>45774</v>
      </c>
    </row>
    <row r="508" spans="1:7" s="5" customFormat="1" ht="15.75" customHeight="1">
      <c r="A508" s="41"/>
      <c r="B508" s="91" t="s">
        <v>863</v>
      </c>
      <c r="C508" s="91" t="s">
        <v>864</v>
      </c>
      <c r="D508" s="281"/>
      <c r="E508" s="59">
        <f t="shared" ref="E508" si="93">E507+7</f>
        <v>45768</v>
      </c>
      <c r="F508" s="58">
        <f t="shared" ref="F508:G508" si="94">F507+7</f>
        <v>45772</v>
      </c>
      <c r="G508" s="58">
        <f t="shared" si="94"/>
        <v>45781</v>
      </c>
    </row>
    <row r="509" spans="1:7" s="5" customFormat="1" ht="15.75" customHeight="1">
      <c r="A509" s="41"/>
      <c r="B509" s="91" t="s">
        <v>865</v>
      </c>
      <c r="C509" s="91" t="s">
        <v>866</v>
      </c>
      <c r="D509" s="281"/>
      <c r="E509" s="59">
        <f t="shared" ref="E509" si="95">E508+7</f>
        <v>45775</v>
      </c>
      <c r="F509" s="58">
        <f t="shared" ref="F509:G509" si="96">F508+7</f>
        <v>45779</v>
      </c>
      <c r="G509" s="58">
        <f t="shared" si="96"/>
        <v>45788</v>
      </c>
    </row>
    <row r="510" spans="1:7" s="5" customFormat="1" ht="15.75" customHeight="1">
      <c r="A510" s="41"/>
      <c r="B510" s="91" t="s">
        <v>383</v>
      </c>
      <c r="C510" s="91" t="s">
        <v>867</v>
      </c>
      <c r="D510" s="282"/>
      <c r="E510" s="59">
        <f t="shared" ref="E510" si="97">E509+7</f>
        <v>45782</v>
      </c>
      <c r="F510" s="58">
        <f t="shared" ref="F510:G510" si="98">F509+7</f>
        <v>45786</v>
      </c>
      <c r="G510" s="58">
        <f t="shared" si="98"/>
        <v>45795</v>
      </c>
    </row>
    <row r="511" spans="1:7" s="5" customFormat="1" ht="15.75" customHeight="1">
      <c r="A511" s="271"/>
      <c r="B511" s="271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384</v>
      </c>
      <c r="B513" s="250" t="s">
        <v>197</v>
      </c>
      <c r="C513" s="253" t="s">
        <v>17</v>
      </c>
      <c r="D513" s="253" t="s">
        <v>18</v>
      </c>
      <c r="E513" s="56" t="s">
        <v>193</v>
      </c>
      <c r="F513" s="56" t="s">
        <v>19</v>
      </c>
      <c r="G513" s="60" t="s">
        <v>314</v>
      </c>
    </row>
    <row r="514" spans="1:7" s="5" customFormat="1" ht="15.75" customHeight="1">
      <c r="A514" s="41"/>
      <c r="B514" s="251"/>
      <c r="C514" s="254"/>
      <c r="D514" s="254"/>
      <c r="E514" s="61" t="s">
        <v>11</v>
      </c>
      <c r="F514" s="71" t="s">
        <v>20</v>
      </c>
      <c r="G514" s="56" t="s">
        <v>21</v>
      </c>
    </row>
    <row r="515" spans="1:7" s="5" customFormat="1" ht="15.75" customHeight="1">
      <c r="A515" s="41"/>
      <c r="B515" s="169" t="s">
        <v>844</v>
      </c>
      <c r="C515" s="171"/>
      <c r="D515" s="309" t="s">
        <v>315</v>
      </c>
      <c r="E515" s="82">
        <v>45750</v>
      </c>
      <c r="F515" s="82">
        <f>E515+5</f>
        <v>45755</v>
      </c>
      <c r="G515" s="58">
        <f>F515+8</f>
        <v>45763</v>
      </c>
    </row>
    <row r="516" spans="1:7" s="5" customFormat="1" ht="15.75" customHeight="1">
      <c r="A516" s="41"/>
      <c r="B516" s="169" t="s">
        <v>386</v>
      </c>
      <c r="C516" s="170" t="s">
        <v>868</v>
      </c>
      <c r="D516" s="310"/>
      <c r="E516" s="82">
        <f>E515+7</f>
        <v>45757</v>
      </c>
      <c r="F516" s="82">
        <f t="shared" ref="E516:G519" si="99">F515+7</f>
        <v>45762</v>
      </c>
      <c r="G516" s="58">
        <f t="shared" si="99"/>
        <v>45770</v>
      </c>
    </row>
    <row r="517" spans="1:7" s="5" customFormat="1" ht="15.75" customHeight="1">
      <c r="A517" s="41"/>
      <c r="B517" s="172" t="s">
        <v>869</v>
      </c>
      <c r="C517" s="171" t="s">
        <v>870</v>
      </c>
      <c r="D517" s="310"/>
      <c r="E517" s="82">
        <f t="shared" si="99"/>
        <v>45764</v>
      </c>
      <c r="F517" s="82">
        <f t="shared" si="99"/>
        <v>45769</v>
      </c>
      <c r="G517" s="58">
        <f t="shared" si="99"/>
        <v>45777</v>
      </c>
    </row>
    <row r="518" spans="1:7" s="5" customFormat="1" ht="15.75" customHeight="1">
      <c r="A518" s="41"/>
      <c r="B518" s="169" t="s">
        <v>871</v>
      </c>
      <c r="C518" s="206" t="s">
        <v>872</v>
      </c>
      <c r="D518" s="310"/>
      <c r="E518" s="82">
        <f t="shared" si="99"/>
        <v>45771</v>
      </c>
      <c r="F518" s="82">
        <f t="shared" si="99"/>
        <v>45776</v>
      </c>
      <c r="G518" s="58">
        <f t="shared" si="99"/>
        <v>45784</v>
      </c>
    </row>
    <row r="519" spans="1:7" s="5" customFormat="1" ht="15.75" customHeight="1">
      <c r="A519" s="41"/>
      <c r="B519" s="169" t="s">
        <v>385</v>
      </c>
      <c r="C519" s="171" t="s">
        <v>873</v>
      </c>
      <c r="D519" s="286"/>
      <c r="E519" s="82">
        <f t="shared" si="99"/>
        <v>45778</v>
      </c>
      <c r="F519" s="82">
        <f t="shared" si="99"/>
        <v>45783</v>
      </c>
      <c r="G519" s="58">
        <f t="shared" si="99"/>
        <v>45791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08" t="s">
        <v>16</v>
      </c>
      <c r="C522" s="308" t="s">
        <v>17</v>
      </c>
      <c r="D522" s="308" t="s">
        <v>18</v>
      </c>
      <c r="E522" s="127" t="s">
        <v>193</v>
      </c>
      <c r="F522" s="127" t="s">
        <v>19</v>
      </c>
      <c r="G522" s="127" t="s">
        <v>217</v>
      </c>
    </row>
    <row r="523" spans="1:7" s="5" customFormat="1" ht="15.75" customHeight="1">
      <c r="A523" s="41" t="s">
        <v>874</v>
      </c>
      <c r="B523" s="308"/>
      <c r="C523" s="308"/>
      <c r="D523" s="308"/>
      <c r="E523" s="127" t="s">
        <v>11</v>
      </c>
      <c r="F523" s="127" t="s">
        <v>20</v>
      </c>
      <c r="G523" s="127" t="s">
        <v>21</v>
      </c>
    </row>
    <row r="524" spans="1:7" s="5" customFormat="1" ht="15.75" customHeight="1">
      <c r="A524" s="41"/>
      <c r="B524" s="224" t="s">
        <v>363</v>
      </c>
      <c r="C524" s="224" t="s">
        <v>360</v>
      </c>
      <c r="D524" s="337" t="s">
        <v>218</v>
      </c>
      <c r="E524" s="117">
        <v>45746</v>
      </c>
      <c r="F524" s="117">
        <f>E524+4</f>
        <v>45750</v>
      </c>
      <c r="G524" s="117">
        <f>F524+3</f>
        <v>45753</v>
      </c>
    </row>
    <row r="525" spans="1:7" s="5" customFormat="1" ht="15.75" customHeight="1">
      <c r="A525" s="41"/>
      <c r="B525" s="204" t="s">
        <v>387</v>
      </c>
      <c r="C525" s="196" t="s">
        <v>361</v>
      </c>
      <c r="D525" s="337"/>
      <c r="E525" s="117">
        <f t="shared" ref="E525:G528" si="100">E524+7</f>
        <v>45753</v>
      </c>
      <c r="F525" s="117">
        <f t="shared" si="100"/>
        <v>45757</v>
      </c>
      <c r="G525" s="117">
        <f t="shared" si="100"/>
        <v>45760</v>
      </c>
    </row>
    <row r="526" spans="1:7" s="5" customFormat="1" ht="15.75" customHeight="1">
      <c r="A526" s="41"/>
      <c r="B526" s="146" t="s">
        <v>388</v>
      </c>
      <c r="C526" s="196" t="s">
        <v>361</v>
      </c>
      <c r="D526" s="337"/>
      <c r="E526" s="117">
        <f t="shared" si="100"/>
        <v>45760</v>
      </c>
      <c r="F526" s="117">
        <f t="shared" si="100"/>
        <v>45764</v>
      </c>
      <c r="G526" s="117">
        <f t="shared" si="100"/>
        <v>45767</v>
      </c>
    </row>
    <row r="527" spans="1:7" s="5" customFormat="1" ht="15.75" customHeight="1">
      <c r="A527" s="41"/>
      <c r="B527" s="196" t="s">
        <v>389</v>
      </c>
      <c r="C527" s="196" t="s">
        <v>875</v>
      </c>
      <c r="D527" s="337"/>
      <c r="E527" s="117">
        <f t="shared" si="100"/>
        <v>45767</v>
      </c>
      <c r="F527" s="117">
        <f t="shared" si="100"/>
        <v>45771</v>
      </c>
      <c r="G527" s="117">
        <f t="shared" si="100"/>
        <v>45774</v>
      </c>
    </row>
    <row r="528" spans="1:7" s="5" customFormat="1" ht="15.75" customHeight="1">
      <c r="A528" s="41"/>
      <c r="B528" s="146" t="s">
        <v>390</v>
      </c>
      <c r="C528" s="196" t="s">
        <v>875</v>
      </c>
      <c r="D528" s="337"/>
      <c r="E528" s="117">
        <f>E527+7</f>
        <v>45774</v>
      </c>
      <c r="F528" s="117">
        <f t="shared" si="100"/>
        <v>45778</v>
      </c>
      <c r="G528" s="117">
        <f t="shared" si="100"/>
        <v>45781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219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336"/>
      <c r="B531" s="336"/>
      <c r="C531" s="22"/>
      <c r="D531" s="9"/>
      <c r="E531" s="9"/>
      <c r="F531" s="53"/>
      <c r="G531" s="53"/>
    </row>
    <row r="532" spans="1:8" s="5" customFormat="1" ht="15.75" customHeight="1">
      <c r="A532" s="54" t="s">
        <v>391</v>
      </c>
      <c r="B532" s="335" t="s">
        <v>194</v>
      </c>
      <c r="C532" s="335" t="s">
        <v>17</v>
      </c>
      <c r="D532" s="256" t="s">
        <v>18</v>
      </c>
      <c r="E532" s="42" t="s">
        <v>192</v>
      </c>
      <c r="F532" s="42" t="s">
        <v>220</v>
      </c>
      <c r="G532" s="42" t="s">
        <v>12</v>
      </c>
    </row>
    <row r="533" spans="1:8" s="5" customFormat="1" ht="15.75" customHeight="1">
      <c r="A533" s="54"/>
      <c r="B533" s="335"/>
      <c r="C533" s="335"/>
      <c r="D533" s="257"/>
      <c r="E533" s="42" t="s">
        <v>11</v>
      </c>
      <c r="F533" s="42" t="s">
        <v>20</v>
      </c>
      <c r="G533" s="42" t="s">
        <v>21</v>
      </c>
    </row>
    <row r="534" spans="1:8" s="5" customFormat="1" ht="15.75" customHeight="1">
      <c r="A534" s="41"/>
      <c r="B534" s="113" t="s">
        <v>876</v>
      </c>
      <c r="C534" s="208" t="s">
        <v>877</v>
      </c>
      <c r="D534" s="274" t="s">
        <v>336</v>
      </c>
      <c r="E534" s="58">
        <v>45748</v>
      </c>
      <c r="F534" s="58">
        <f>E534+4</f>
        <v>45752</v>
      </c>
      <c r="G534" s="58">
        <f>F534+3</f>
        <v>45755</v>
      </c>
      <c r="H534" s="75"/>
    </row>
    <row r="535" spans="1:8" s="5" customFormat="1" ht="15.75" customHeight="1">
      <c r="A535" s="41"/>
      <c r="B535" s="168" t="s">
        <v>878</v>
      </c>
      <c r="C535" s="168" t="s">
        <v>879</v>
      </c>
      <c r="D535" s="275"/>
      <c r="E535" s="58">
        <f t="shared" ref="E535" si="101">E534+7</f>
        <v>45755</v>
      </c>
      <c r="F535" s="58">
        <f t="shared" ref="F535:G538" si="102">F534+7</f>
        <v>45759</v>
      </c>
      <c r="G535" s="58">
        <f t="shared" si="102"/>
        <v>45762</v>
      </c>
      <c r="H535" s="75"/>
    </row>
    <row r="536" spans="1:8" s="5" customFormat="1" ht="15.75" customHeight="1">
      <c r="A536" s="41"/>
      <c r="B536" s="168" t="s">
        <v>880</v>
      </c>
      <c r="C536" s="173" t="s">
        <v>881</v>
      </c>
      <c r="D536" s="275"/>
      <c r="E536" s="58">
        <f t="shared" ref="E536" si="103">E535+7</f>
        <v>45762</v>
      </c>
      <c r="F536" s="58">
        <f t="shared" si="102"/>
        <v>45766</v>
      </c>
      <c r="G536" s="58">
        <f t="shared" si="102"/>
        <v>45769</v>
      </c>
      <c r="H536" s="75"/>
    </row>
    <row r="537" spans="1:8" s="5" customFormat="1" ht="15.75" customHeight="1">
      <c r="A537" s="41"/>
      <c r="B537" s="168" t="s">
        <v>876</v>
      </c>
      <c r="C537" s="173" t="s">
        <v>881</v>
      </c>
      <c r="D537" s="275"/>
      <c r="E537" s="58">
        <f t="shared" ref="E537" si="104">E536+7</f>
        <v>45769</v>
      </c>
      <c r="F537" s="58">
        <f t="shared" si="102"/>
        <v>45773</v>
      </c>
      <c r="G537" s="58">
        <f t="shared" si="102"/>
        <v>45776</v>
      </c>
      <c r="H537" s="75"/>
    </row>
    <row r="538" spans="1:8" s="5" customFormat="1" ht="15.75" customHeight="1">
      <c r="A538" s="41"/>
      <c r="B538" s="168" t="s">
        <v>882</v>
      </c>
      <c r="C538" s="149" t="s">
        <v>883</v>
      </c>
      <c r="D538" s="278"/>
      <c r="E538" s="58">
        <f t="shared" ref="E538" si="105">E537+7</f>
        <v>45776</v>
      </c>
      <c r="F538" s="58">
        <f t="shared" si="102"/>
        <v>45780</v>
      </c>
      <c r="G538" s="58">
        <f t="shared" si="102"/>
        <v>45783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70"/>
      <c r="B540" s="270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221</v>
      </c>
      <c r="B541" s="250" t="s">
        <v>194</v>
      </c>
      <c r="C541" s="250" t="s">
        <v>17</v>
      </c>
      <c r="D541" s="250" t="s">
        <v>18</v>
      </c>
      <c r="E541" s="56" t="s">
        <v>192</v>
      </c>
      <c r="F541" s="56" t="s">
        <v>19</v>
      </c>
      <c r="G541" s="56" t="s">
        <v>74</v>
      </c>
      <c r="H541" s="75"/>
    </row>
    <row r="542" spans="1:8" s="5" customFormat="1" ht="15.75" customHeight="1">
      <c r="A542" s="41"/>
      <c r="B542" s="251"/>
      <c r="C542" s="251"/>
      <c r="D542" s="251"/>
      <c r="E542" s="56" t="s">
        <v>11</v>
      </c>
      <c r="F542" s="56" t="s">
        <v>20</v>
      </c>
      <c r="G542" s="56" t="s">
        <v>21</v>
      </c>
      <c r="H542" s="75"/>
    </row>
    <row r="543" spans="1:8" s="5" customFormat="1" ht="15.75" customHeight="1">
      <c r="A543" s="75"/>
      <c r="B543" s="113" t="s">
        <v>876</v>
      </c>
      <c r="C543" s="246" t="s">
        <v>877</v>
      </c>
      <c r="D543" s="274" t="s">
        <v>336</v>
      </c>
      <c r="E543" s="58">
        <v>45748</v>
      </c>
      <c r="F543" s="58">
        <f>E543+4</f>
        <v>45752</v>
      </c>
      <c r="G543" s="58">
        <f>F543+2</f>
        <v>45754</v>
      </c>
      <c r="H543" s="75"/>
    </row>
    <row r="544" spans="1:8" s="5" customFormat="1" ht="15.75" customHeight="1">
      <c r="A544" s="41"/>
      <c r="B544" s="168" t="s">
        <v>878</v>
      </c>
      <c r="C544" s="168" t="s">
        <v>879</v>
      </c>
      <c r="D544" s="275"/>
      <c r="E544" s="58">
        <f t="shared" ref="E544:E547" si="106">E543+7</f>
        <v>45755</v>
      </c>
      <c r="F544" s="58">
        <f t="shared" ref="F544:G547" si="107">F543+7</f>
        <v>45759</v>
      </c>
      <c r="G544" s="58">
        <f t="shared" si="107"/>
        <v>45761</v>
      </c>
      <c r="H544" s="75"/>
    </row>
    <row r="545" spans="1:8" s="5" customFormat="1" ht="15.75" customHeight="1">
      <c r="A545" s="41"/>
      <c r="B545" s="168" t="s">
        <v>880</v>
      </c>
      <c r="C545" s="173" t="s">
        <v>881</v>
      </c>
      <c r="D545" s="275"/>
      <c r="E545" s="58">
        <f t="shared" si="106"/>
        <v>45762</v>
      </c>
      <c r="F545" s="58">
        <f t="shared" si="107"/>
        <v>45766</v>
      </c>
      <c r="G545" s="58">
        <f t="shared" si="107"/>
        <v>45768</v>
      </c>
      <c r="H545" s="75"/>
    </row>
    <row r="546" spans="1:8" s="5" customFormat="1" ht="15.75" customHeight="1">
      <c r="A546" s="41"/>
      <c r="B546" s="168" t="s">
        <v>876</v>
      </c>
      <c r="C546" s="173" t="s">
        <v>881</v>
      </c>
      <c r="D546" s="275"/>
      <c r="E546" s="58">
        <f t="shared" si="106"/>
        <v>45769</v>
      </c>
      <c r="F546" s="58">
        <f t="shared" si="107"/>
        <v>45773</v>
      </c>
      <c r="G546" s="58">
        <f t="shared" si="107"/>
        <v>45775</v>
      </c>
      <c r="H546" s="75"/>
    </row>
    <row r="547" spans="1:8" s="5" customFormat="1" ht="15.75" customHeight="1">
      <c r="A547" s="41"/>
      <c r="B547" s="168" t="s">
        <v>882</v>
      </c>
      <c r="C547" s="246" t="s">
        <v>883</v>
      </c>
      <c r="D547" s="278"/>
      <c r="E547" s="58">
        <f t="shared" si="106"/>
        <v>45776</v>
      </c>
      <c r="F547" s="58">
        <f t="shared" si="107"/>
        <v>45780</v>
      </c>
      <c r="G547" s="58">
        <f t="shared" si="107"/>
        <v>45782</v>
      </c>
      <c r="H547" s="75"/>
    </row>
    <row r="548" spans="1:8" s="5" customFormat="1" ht="15.75" customHeight="1">
      <c r="A548" s="270"/>
      <c r="B548" s="270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84</v>
      </c>
      <c r="B550" s="260" t="s">
        <v>16</v>
      </c>
      <c r="C550" s="260" t="s">
        <v>17</v>
      </c>
      <c r="D550" s="260" t="s">
        <v>18</v>
      </c>
      <c r="E550" s="42" t="s">
        <v>192</v>
      </c>
      <c r="F550" s="42" t="s">
        <v>19</v>
      </c>
      <c r="G550" s="42" t="s">
        <v>290</v>
      </c>
    </row>
    <row r="551" spans="1:8" s="5" customFormat="1" ht="15.75" customHeight="1">
      <c r="A551" s="54"/>
      <c r="B551" s="261"/>
      <c r="C551" s="261"/>
      <c r="D551" s="261"/>
      <c r="E551" s="47" t="s">
        <v>11</v>
      </c>
      <c r="F551" s="42" t="s">
        <v>20</v>
      </c>
      <c r="G551" s="42" t="s">
        <v>21</v>
      </c>
    </row>
    <row r="552" spans="1:8" s="5" customFormat="1" ht="15.75" customHeight="1">
      <c r="B552" s="160" t="s">
        <v>346</v>
      </c>
      <c r="C552" s="160" t="s">
        <v>392</v>
      </c>
      <c r="D552" s="248" t="s">
        <v>222</v>
      </c>
      <c r="E552" s="58">
        <v>45748</v>
      </c>
      <c r="F552" s="59">
        <f>E552+5</f>
        <v>45753</v>
      </c>
      <c r="G552" s="58">
        <f>F552+2</f>
        <v>45755</v>
      </c>
    </row>
    <row r="553" spans="1:8" s="5" customFormat="1" ht="15.75" customHeight="1">
      <c r="A553" s="54"/>
      <c r="B553" s="160" t="s">
        <v>188</v>
      </c>
      <c r="C553" s="160" t="s">
        <v>885</v>
      </c>
      <c r="D553" s="275"/>
      <c r="E553" s="58">
        <f t="shared" ref="E553:E556" si="108">E552+7</f>
        <v>45755</v>
      </c>
      <c r="F553" s="59">
        <f t="shared" ref="F553:G556" si="109">F552+7</f>
        <v>45760</v>
      </c>
      <c r="G553" s="58">
        <f t="shared" si="109"/>
        <v>45762</v>
      </c>
    </row>
    <row r="554" spans="1:8" s="5" customFormat="1" ht="15.75" customHeight="1">
      <c r="A554" s="54"/>
      <c r="B554" s="160" t="s">
        <v>188</v>
      </c>
      <c r="C554" s="160" t="s">
        <v>886</v>
      </c>
      <c r="D554" s="275"/>
      <c r="E554" s="58">
        <f t="shared" si="108"/>
        <v>45762</v>
      </c>
      <c r="F554" s="59">
        <f t="shared" si="109"/>
        <v>45767</v>
      </c>
      <c r="G554" s="58">
        <f t="shared" si="109"/>
        <v>45769</v>
      </c>
    </row>
    <row r="555" spans="1:8" s="5" customFormat="1" ht="15.75" customHeight="1">
      <c r="A555" s="54"/>
      <c r="B555" s="160" t="s">
        <v>188</v>
      </c>
      <c r="C555" s="160" t="s">
        <v>887</v>
      </c>
      <c r="D555" s="275"/>
      <c r="E555" s="58">
        <f t="shared" si="108"/>
        <v>45769</v>
      </c>
      <c r="F555" s="59">
        <f t="shared" si="109"/>
        <v>45774</v>
      </c>
      <c r="G555" s="58">
        <f t="shared" si="109"/>
        <v>45776</v>
      </c>
    </row>
    <row r="556" spans="1:8" s="5" customFormat="1" ht="15.75" customHeight="1">
      <c r="A556" s="54"/>
      <c r="B556" s="142" t="s">
        <v>347</v>
      </c>
      <c r="C556" s="160" t="s">
        <v>888</v>
      </c>
      <c r="D556" s="249"/>
      <c r="E556" s="58">
        <f t="shared" si="108"/>
        <v>45776</v>
      </c>
      <c r="F556" s="59">
        <f t="shared" si="109"/>
        <v>45781</v>
      </c>
      <c r="G556" s="58">
        <f t="shared" si="109"/>
        <v>45783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7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53" t="s">
        <v>16</v>
      </c>
      <c r="C560" s="253" t="s">
        <v>17</v>
      </c>
      <c r="D560" s="250" t="s">
        <v>18</v>
      </c>
      <c r="E560" s="56" t="s">
        <v>193</v>
      </c>
      <c r="F560" s="56" t="s">
        <v>19</v>
      </c>
      <c r="G560" s="56" t="s">
        <v>76</v>
      </c>
    </row>
    <row r="561" spans="1:7" s="5" customFormat="1" ht="15.75" customHeight="1">
      <c r="A561" s="54" t="s">
        <v>223</v>
      </c>
      <c r="B561" s="254"/>
      <c r="C561" s="254"/>
      <c r="D561" s="251"/>
      <c r="E561" s="57" t="s">
        <v>11</v>
      </c>
      <c r="F561" s="56" t="s">
        <v>20</v>
      </c>
      <c r="G561" s="56" t="s">
        <v>21</v>
      </c>
    </row>
    <row r="562" spans="1:7" s="5" customFormat="1" ht="15.75" customHeight="1">
      <c r="A562" s="54"/>
      <c r="B562" s="160" t="s">
        <v>346</v>
      </c>
      <c r="C562" s="160" t="s">
        <v>392</v>
      </c>
      <c r="D562" s="248" t="s">
        <v>337</v>
      </c>
      <c r="E562" s="58">
        <v>45748</v>
      </c>
      <c r="F562" s="59">
        <f>E562+5</f>
        <v>45753</v>
      </c>
      <c r="G562" s="58">
        <f>F562+3</f>
        <v>45756</v>
      </c>
    </row>
    <row r="563" spans="1:7" s="5" customFormat="1" ht="15.75" customHeight="1">
      <c r="A563" s="54"/>
      <c r="B563" s="160" t="s">
        <v>188</v>
      </c>
      <c r="C563" s="160" t="s">
        <v>885</v>
      </c>
      <c r="D563" s="275"/>
      <c r="E563" s="58">
        <f t="shared" ref="E563:E566" si="110">E562+7</f>
        <v>45755</v>
      </c>
      <c r="F563" s="59">
        <f t="shared" ref="F563:G566" si="111">F562+7</f>
        <v>45760</v>
      </c>
      <c r="G563" s="58">
        <f t="shared" si="111"/>
        <v>45763</v>
      </c>
    </row>
    <row r="564" spans="1:7" s="5" customFormat="1" ht="15.75" customHeight="1">
      <c r="A564" s="54"/>
      <c r="B564" s="160" t="s">
        <v>188</v>
      </c>
      <c r="C564" s="160" t="s">
        <v>886</v>
      </c>
      <c r="D564" s="275"/>
      <c r="E564" s="58">
        <f t="shared" si="110"/>
        <v>45762</v>
      </c>
      <c r="F564" s="59">
        <f t="shared" si="111"/>
        <v>45767</v>
      </c>
      <c r="G564" s="58">
        <f t="shared" si="111"/>
        <v>45770</v>
      </c>
    </row>
    <row r="565" spans="1:7" s="5" customFormat="1" ht="15.75" customHeight="1">
      <c r="A565" s="54"/>
      <c r="B565" s="160" t="s">
        <v>188</v>
      </c>
      <c r="C565" s="160" t="s">
        <v>887</v>
      </c>
      <c r="D565" s="275"/>
      <c r="E565" s="58">
        <f t="shared" si="110"/>
        <v>45769</v>
      </c>
      <c r="F565" s="59">
        <f t="shared" si="111"/>
        <v>45774</v>
      </c>
      <c r="G565" s="58">
        <f t="shared" si="111"/>
        <v>45777</v>
      </c>
    </row>
    <row r="566" spans="1:7" s="5" customFormat="1" ht="15.75" customHeight="1">
      <c r="A566" s="29"/>
      <c r="B566" s="142" t="s">
        <v>347</v>
      </c>
      <c r="C566" s="160" t="s">
        <v>888</v>
      </c>
      <c r="D566" s="249"/>
      <c r="E566" s="58">
        <f t="shared" si="110"/>
        <v>45776</v>
      </c>
      <c r="F566" s="59">
        <f t="shared" si="111"/>
        <v>45781</v>
      </c>
      <c r="G566" s="58">
        <f t="shared" si="111"/>
        <v>45784</v>
      </c>
    </row>
    <row r="567" spans="1:7" s="5" customFormat="1" ht="15.75" customHeight="1">
      <c r="A567" s="54"/>
      <c r="B567" s="147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7"/>
      <c r="C568" s="68"/>
      <c r="D568" s="69"/>
      <c r="E568" s="69"/>
      <c r="F568" s="70"/>
      <c r="G568" s="70"/>
    </row>
    <row r="569" spans="1:7" s="5" customFormat="1" ht="15.75" customHeight="1">
      <c r="A569" s="54" t="s">
        <v>889</v>
      </c>
      <c r="B569" s="279" t="s">
        <v>16</v>
      </c>
      <c r="C569" s="250" t="s">
        <v>17</v>
      </c>
      <c r="D569" s="250" t="s">
        <v>18</v>
      </c>
      <c r="E569" s="56" t="s">
        <v>193</v>
      </c>
      <c r="F569" s="56" t="s">
        <v>19</v>
      </c>
      <c r="G569" s="56" t="s">
        <v>297</v>
      </c>
    </row>
    <row r="570" spans="1:7" s="5" customFormat="1" ht="15.75" customHeight="1">
      <c r="A570" s="54"/>
      <c r="B570" s="251"/>
      <c r="C570" s="251"/>
      <c r="D570" s="251"/>
      <c r="E570" s="57" t="s">
        <v>11</v>
      </c>
      <c r="F570" s="56" t="s">
        <v>20</v>
      </c>
      <c r="G570" s="56" t="s">
        <v>21</v>
      </c>
    </row>
    <row r="571" spans="1:7" s="5" customFormat="1" ht="15.75" customHeight="1">
      <c r="A571" s="54"/>
      <c r="B571" s="195" t="s">
        <v>338</v>
      </c>
      <c r="C571" s="158" t="s">
        <v>393</v>
      </c>
      <c r="D571" s="274" t="s">
        <v>339</v>
      </c>
      <c r="E571" s="97">
        <v>45753</v>
      </c>
      <c r="F571" s="97">
        <f>E571+3</f>
        <v>45756</v>
      </c>
      <c r="G571" s="97">
        <f>F571+2</f>
        <v>45758</v>
      </c>
    </row>
    <row r="572" spans="1:7" s="5" customFormat="1" ht="15.75" customHeight="1">
      <c r="A572" s="54"/>
      <c r="B572" s="155" t="s">
        <v>338</v>
      </c>
      <c r="C572" s="158" t="s">
        <v>890</v>
      </c>
      <c r="D572" s="259"/>
      <c r="E572" s="97">
        <f t="shared" ref="E572:G575" si="112">E571+7</f>
        <v>45760</v>
      </c>
      <c r="F572" s="97">
        <f t="shared" si="112"/>
        <v>45763</v>
      </c>
      <c r="G572" s="97">
        <f t="shared" si="112"/>
        <v>45765</v>
      </c>
    </row>
    <row r="573" spans="1:7" s="5" customFormat="1" ht="15.75" customHeight="1">
      <c r="A573" s="54"/>
      <c r="B573" s="155" t="s">
        <v>338</v>
      </c>
      <c r="C573" s="158" t="s">
        <v>891</v>
      </c>
      <c r="D573" s="259"/>
      <c r="E573" s="97">
        <f t="shared" si="112"/>
        <v>45767</v>
      </c>
      <c r="F573" s="97">
        <f t="shared" si="112"/>
        <v>45770</v>
      </c>
      <c r="G573" s="97">
        <f t="shared" si="112"/>
        <v>45772</v>
      </c>
    </row>
    <row r="574" spans="1:7" s="5" customFormat="1" ht="15.75" customHeight="1">
      <c r="A574" s="54"/>
      <c r="B574" s="155" t="s">
        <v>338</v>
      </c>
      <c r="C574" s="158" t="s">
        <v>892</v>
      </c>
      <c r="D574" s="259"/>
      <c r="E574" s="97">
        <f t="shared" si="112"/>
        <v>45774</v>
      </c>
      <c r="F574" s="97">
        <f t="shared" si="112"/>
        <v>45777</v>
      </c>
      <c r="G574" s="97">
        <f t="shared" si="112"/>
        <v>45779</v>
      </c>
    </row>
    <row r="575" spans="1:7" s="5" customFormat="1" ht="15.75" customHeight="1">
      <c r="A575" s="54"/>
      <c r="B575" s="155" t="s">
        <v>338</v>
      </c>
      <c r="C575" s="158" t="s">
        <v>893</v>
      </c>
      <c r="D575" s="251"/>
      <c r="E575" s="97">
        <f t="shared" si="112"/>
        <v>45781</v>
      </c>
      <c r="F575" s="97">
        <f t="shared" si="112"/>
        <v>45784</v>
      </c>
      <c r="G575" s="97">
        <f t="shared" si="112"/>
        <v>45786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50" t="s">
        <v>16</v>
      </c>
      <c r="C577" s="250" t="s">
        <v>17</v>
      </c>
      <c r="D577" s="250" t="s">
        <v>18</v>
      </c>
      <c r="E577" s="56" t="s">
        <v>193</v>
      </c>
      <c r="F577" s="56" t="s">
        <v>19</v>
      </c>
      <c r="G577" s="56" t="s">
        <v>77</v>
      </c>
    </row>
    <row r="578" spans="1:7" s="5" customFormat="1" ht="15.75" customHeight="1">
      <c r="A578" s="54"/>
      <c r="B578" s="251"/>
      <c r="C578" s="251"/>
      <c r="D578" s="251"/>
      <c r="E578" s="57" t="s">
        <v>11</v>
      </c>
      <c r="F578" s="56" t="s">
        <v>20</v>
      </c>
      <c r="G578" s="56" t="s">
        <v>21</v>
      </c>
    </row>
    <row r="579" spans="1:7" s="5" customFormat="1" ht="15.75" customHeight="1">
      <c r="A579" s="54"/>
      <c r="B579" s="210" t="s">
        <v>342</v>
      </c>
      <c r="C579" s="211" t="s">
        <v>348</v>
      </c>
      <c r="D579" s="274" t="s">
        <v>394</v>
      </c>
      <c r="E579" s="97">
        <v>45753</v>
      </c>
      <c r="F579" s="58">
        <f>E579+3</f>
        <v>45756</v>
      </c>
      <c r="G579" s="58">
        <f>F579+3</f>
        <v>45759</v>
      </c>
    </row>
    <row r="580" spans="1:7" s="5" customFormat="1" ht="15.75" customHeight="1">
      <c r="A580" s="54"/>
      <c r="B580" s="210" t="s">
        <v>307</v>
      </c>
      <c r="C580" s="203" t="s">
        <v>894</v>
      </c>
      <c r="D580" s="259"/>
      <c r="E580" s="97">
        <f t="shared" ref="E580" si="113">E579+7</f>
        <v>45760</v>
      </c>
      <c r="F580" s="58">
        <f t="shared" ref="F580:G583" si="114">F579+7</f>
        <v>45763</v>
      </c>
      <c r="G580" s="58">
        <f t="shared" si="114"/>
        <v>45766</v>
      </c>
    </row>
    <row r="581" spans="1:7" s="5" customFormat="1" ht="15.75" customHeight="1">
      <c r="A581" s="54"/>
      <c r="B581" s="210" t="s">
        <v>342</v>
      </c>
      <c r="C581" s="211" t="s">
        <v>894</v>
      </c>
      <c r="D581" s="259"/>
      <c r="E581" s="97">
        <f t="shared" ref="E581" si="115">E580+7</f>
        <v>45767</v>
      </c>
      <c r="F581" s="58">
        <f t="shared" si="114"/>
        <v>45770</v>
      </c>
      <c r="G581" s="58">
        <f t="shared" si="114"/>
        <v>45773</v>
      </c>
    </row>
    <row r="582" spans="1:7" s="5" customFormat="1" ht="15.75" customHeight="1">
      <c r="A582" s="54"/>
      <c r="B582" s="210" t="s">
        <v>307</v>
      </c>
      <c r="C582" s="203" t="s">
        <v>895</v>
      </c>
      <c r="D582" s="259"/>
      <c r="E582" s="97">
        <f t="shared" ref="E582" si="116">E581+7</f>
        <v>45774</v>
      </c>
      <c r="F582" s="58">
        <f t="shared" si="114"/>
        <v>45777</v>
      </c>
      <c r="G582" s="58">
        <f t="shared" si="114"/>
        <v>45780</v>
      </c>
    </row>
    <row r="583" spans="1:7" s="5" customFormat="1" ht="15.75" customHeight="1">
      <c r="A583" s="54"/>
      <c r="B583" s="210" t="s">
        <v>342</v>
      </c>
      <c r="C583" s="211" t="s">
        <v>895</v>
      </c>
      <c r="D583" s="251"/>
      <c r="E583" s="97">
        <f t="shared" ref="E583" si="117">E582+7</f>
        <v>45781</v>
      </c>
      <c r="F583" s="58">
        <f t="shared" si="114"/>
        <v>45784</v>
      </c>
      <c r="G583" s="58">
        <f t="shared" si="114"/>
        <v>45787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7"/>
      <c r="C585" s="68"/>
      <c r="D585" s="69"/>
      <c r="E585" s="69"/>
      <c r="F585" s="70"/>
      <c r="G585" s="70"/>
    </row>
    <row r="586" spans="1:7" s="5" customFormat="1" ht="15.75" customHeight="1">
      <c r="A586" s="54" t="s">
        <v>395</v>
      </c>
      <c r="B586" s="250" t="s">
        <v>16</v>
      </c>
      <c r="C586" s="250" t="s">
        <v>17</v>
      </c>
      <c r="D586" s="250" t="s">
        <v>18</v>
      </c>
      <c r="E586" s="56" t="s">
        <v>193</v>
      </c>
      <c r="F586" s="56" t="s">
        <v>19</v>
      </c>
      <c r="G586" s="56" t="s">
        <v>79</v>
      </c>
    </row>
    <row r="587" spans="1:7" s="5" customFormat="1" ht="15.75" customHeight="1">
      <c r="A587" s="54"/>
      <c r="B587" s="251"/>
      <c r="C587" s="251"/>
      <c r="D587" s="251"/>
      <c r="E587" s="57" t="s">
        <v>11</v>
      </c>
      <c r="F587" s="56" t="s">
        <v>20</v>
      </c>
      <c r="G587" s="56" t="s">
        <v>21</v>
      </c>
    </row>
    <row r="588" spans="1:7" s="5" customFormat="1" ht="15.75" customHeight="1">
      <c r="A588" s="54"/>
      <c r="B588" s="210" t="s">
        <v>340</v>
      </c>
      <c r="C588" s="142" t="s">
        <v>897</v>
      </c>
      <c r="D588" s="248" t="s">
        <v>293</v>
      </c>
      <c r="E588" s="66">
        <v>45751</v>
      </c>
      <c r="F588" s="66">
        <f>E588+3</f>
        <v>45754</v>
      </c>
      <c r="G588" s="58">
        <f>F588+3</f>
        <v>45757</v>
      </c>
    </row>
    <row r="589" spans="1:7" s="5" customFormat="1" ht="15.75" customHeight="1">
      <c r="A589" s="54"/>
      <c r="B589" s="155" t="s">
        <v>340</v>
      </c>
      <c r="C589" s="142" t="s">
        <v>898</v>
      </c>
      <c r="D589" s="259"/>
      <c r="E589" s="66">
        <f t="shared" ref="E589:G592" si="118">E588+7</f>
        <v>45758</v>
      </c>
      <c r="F589" s="66">
        <f t="shared" si="118"/>
        <v>45761</v>
      </c>
      <c r="G589" s="58">
        <f t="shared" si="118"/>
        <v>45764</v>
      </c>
    </row>
    <row r="590" spans="1:7" s="5" customFormat="1" ht="15.75" customHeight="1">
      <c r="A590" s="54"/>
      <c r="B590" s="155" t="s">
        <v>340</v>
      </c>
      <c r="C590" s="142" t="s">
        <v>899</v>
      </c>
      <c r="D590" s="259"/>
      <c r="E590" s="66">
        <f t="shared" si="118"/>
        <v>45765</v>
      </c>
      <c r="F590" s="66">
        <f t="shared" si="118"/>
        <v>45768</v>
      </c>
      <c r="G590" s="58">
        <f t="shared" si="118"/>
        <v>45771</v>
      </c>
    </row>
    <row r="591" spans="1:7" s="5" customFormat="1" ht="15.75" customHeight="1">
      <c r="A591" s="54"/>
      <c r="B591" s="155" t="s">
        <v>340</v>
      </c>
      <c r="C591" s="142" t="s">
        <v>900</v>
      </c>
      <c r="D591" s="259"/>
      <c r="E591" s="66">
        <f t="shared" si="118"/>
        <v>45772</v>
      </c>
      <c r="F591" s="66">
        <f t="shared" si="118"/>
        <v>45775</v>
      </c>
      <c r="G591" s="58">
        <f t="shared" si="118"/>
        <v>45778</v>
      </c>
    </row>
    <row r="592" spans="1:7" s="5" customFormat="1" ht="15.75" customHeight="1">
      <c r="A592" s="54"/>
      <c r="B592" s="155" t="s">
        <v>340</v>
      </c>
      <c r="C592" s="142" t="s">
        <v>901</v>
      </c>
      <c r="D592" s="254"/>
      <c r="E592" s="66">
        <f t="shared" si="118"/>
        <v>45779</v>
      </c>
      <c r="F592" s="66">
        <f t="shared" si="118"/>
        <v>45782</v>
      </c>
      <c r="G592" s="58">
        <f t="shared" si="118"/>
        <v>45785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50" t="s">
        <v>197</v>
      </c>
      <c r="C594" s="250" t="s">
        <v>17</v>
      </c>
      <c r="D594" s="250" t="s">
        <v>18</v>
      </c>
      <c r="E594" s="56" t="s">
        <v>193</v>
      </c>
      <c r="F594" s="56" t="s">
        <v>19</v>
      </c>
      <c r="G594" s="56" t="s">
        <v>79</v>
      </c>
    </row>
    <row r="595" spans="1:7" s="5" customFormat="1" ht="15.75" customHeight="1">
      <c r="A595" s="54"/>
      <c r="B595" s="251"/>
      <c r="C595" s="251"/>
      <c r="D595" s="251"/>
      <c r="E595" s="57" t="s">
        <v>11</v>
      </c>
      <c r="F595" s="56" t="s">
        <v>20</v>
      </c>
      <c r="G595" s="56" t="s">
        <v>21</v>
      </c>
    </row>
    <row r="596" spans="1:7" s="5" customFormat="1" ht="15.75" customHeight="1">
      <c r="A596" s="54"/>
      <c r="B596" s="211" t="s">
        <v>397</v>
      </c>
      <c r="C596" s="100" t="s">
        <v>396</v>
      </c>
      <c r="D596" s="267" t="s">
        <v>288</v>
      </c>
      <c r="E596" s="58">
        <v>45753</v>
      </c>
      <c r="F596" s="58">
        <f>E596+3</f>
        <v>45756</v>
      </c>
      <c r="G596" s="58">
        <f>F596+3</f>
        <v>45759</v>
      </c>
    </row>
    <row r="597" spans="1:7" s="5" customFormat="1" ht="15.75" customHeight="1">
      <c r="A597" s="54"/>
      <c r="B597" s="211" t="s">
        <v>397</v>
      </c>
      <c r="C597" s="100" t="s">
        <v>902</v>
      </c>
      <c r="D597" s="275"/>
      <c r="E597" s="58">
        <f t="shared" ref="E597:G600" si="119">E596+7</f>
        <v>45760</v>
      </c>
      <c r="F597" s="58">
        <f t="shared" si="119"/>
        <v>45763</v>
      </c>
      <c r="G597" s="58">
        <f t="shared" si="119"/>
        <v>45766</v>
      </c>
    </row>
    <row r="598" spans="1:7" s="5" customFormat="1" ht="15.75" customHeight="1">
      <c r="A598" s="54"/>
      <c r="B598" s="211" t="s">
        <v>397</v>
      </c>
      <c r="C598" s="100" t="s">
        <v>903</v>
      </c>
      <c r="D598" s="275"/>
      <c r="E598" s="58">
        <f t="shared" si="119"/>
        <v>45767</v>
      </c>
      <c r="F598" s="58">
        <f t="shared" si="119"/>
        <v>45770</v>
      </c>
      <c r="G598" s="58">
        <f t="shared" si="119"/>
        <v>45773</v>
      </c>
    </row>
    <row r="599" spans="1:7" s="5" customFormat="1" ht="15.75" customHeight="1">
      <c r="A599" s="54"/>
      <c r="B599" s="210" t="s">
        <v>397</v>
      </c>
      <c r="C599" s="100" t="s">
        <v>904</v>
      </c>
      <c r="D599" s="275"/>
      <c r="E599" s="58">
        <f t="shared" si="119"/>
        <v>45774</v>
      </c>
      <c r="F599" s="58">
        <f t="shared" si="119"/>
        <v>45777</v>
      </c>
      <c r="G599" s="58">
        <f t="shared" si="119"/>
        <v>45780</v>
      </c>
    </row>
    <row r="600" spans="1:7" s="5" customFormat="1" ht="15.75" customHeight="1">
      <c r="A600" s="54"/>
      <c r="B600" s="210" t="s">
        <v>397</v>
      </c>
      <c r="C600" s="100" t="s">
        <v>896</v>
      </c>
      <c r="D600" s="249"/>
      <c r="E600" s="58">
        <f t="shared" si="119"/>
        <v>45781</v>
      </c>
      <c r="F600" s="58">
        <f t="shared" si="119"/>
        <v>45784</v>
      </c>
      <c r="G600" s="58">
        <f t="shared" si="119"/>
        <v>45787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7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50" t="s">
        <v>16</v>
      </c>
      <c r="C603" s="250" t="s">
        <v>17</v>
      </c>
      <c r="D603" s="250" t="s">
        <v>18</v>
      </c>
      <c r="E603" s="56" t="s">
        <v>193</v>
      </c>
      <c r="F603" s="56" t="s">
        <v>19</v>
      </c>
      <c r="G603" s="56" t="s">
        <v>296</v>
      </c>
    </row>
    <row r="604" spans="1:7" s="5" customFormat="1" ht="15.75" customHeight="1">
      <c r="A604" s="54" t="s">
        <v>398</v>
      </c>
      <c r="B604" s="251"/>
      <c r="C604" s="251"/>
      <c r="D604" s="251"/>
      <c r="E604" s="57" t="s">
        <v>224</v>
      </c>
      <c r="F604" s="56" t="s">
        <v>20</v>
      </c>
      <c r="G604" s="56" t="s">
        <v>21</v>
      </c>
    </row>
    <row r="605" spans="1:7" s="5" customFormat="1" ht="15.75" customHeight="1">
      <c r="A605" s="54"/>
      <c r="B605" s="209" t="s">
        <v>226</v>
      </c>
      <c r="C605" s="65" t="s">
        <v>905</v>
      </c>
      <c r="D605" s="253" t="s">
        <v>227</v>
      </c>
      <c r="E605" s="58">
        <v>45750</v>
      </c>
      <c r="F605" s="58">
        <f>E605+5</f>
        <v>45755</v>
      </c>
      <c r="G605" s="58">
        <f>F605+3</f>
        <v>45758</v>
      </c>
    </row>
    <row r="606" spans="1:7" s="5" customFormat="1" ht="15.75" customHeight="1">
      <c r="A606" s="54"/>
      <c r="B606" s="194" t="s">
        <v>226</v>
      </c>
      <c r="C606" s="65" t="s">
        <v>906</v>
      </c>
      <c r="D606" s="259"/>
      <c r="E606" s="58">
        <f t="shared" ref="E606" si="120">E605+7</f>
        <v>45757</v>
      </c>
      <c r="F606" s="58">
        <f t="shared" ref="F606:G609" si="121">F605+7</f>
        <v>45762</v>
      </c>
      <c r="G606" s="58">
        <f t="shared" si="121"/>
        <v>45765</v>
      </c>
    </row>
    <row r="607" spans="1:7" s="5" customFormat="1" ht="15.75" customHeight="1">
      <c r="A607" s="54"/>
      <c r="B607" s="194" t="s">
        <v>226</v>
      </c>
      <c r="C607" s="65" t="s">
        <v>907</v>
      </c>
      <c r="D607" s="259"/>
      <c r="E607" s="58">
        <f t="shared" ref="E607" si="122">E606+7</f>
        <v>45764</v>
      </c>
      <c r="F607" s="58">
        <f t="shared" si="121"/>
        <v>45769</v>
      </c>
      <c r="G607" s="58">
        <f t="shared" si="121"/>
        <v>45772</v>
      </c>
    </row>
    <row r="608" spans="1:7" s="5" customFormat="1" ht="15.75" customHeight="1">
      <c r="A608" s="54"/>
      <c r="B608" s="194" t="s">
        <v>226</v>
      </c>
      <c r="C608" s="65" t="s">
        <v>908</v>
      </c>
      <c r="D608" s="259"/>
      <c r="E608" s="58">
        <f t="shared" ref="E608" si="123">E607+7</f>
        <v>45771</v>
      </c>
      <c r="F608" s="58">
        <f t="shared" si="121"/>
        <v>45776</v>
      </c>
      <c r="G608" s="58">
        <f t="shared" si="121"/>
        <v>45779</v>
      </c>
    </row>
    <row r="609" spans="1:7" s="5" customFormat="1" ht="15.75" customHeight="1">
      <c r="A609" s="29"/>
      <c r="B609" s="209" t="s">
        <v>226</v>
      </c>
      <c r="C609" s="65" t="s">
        <v>909</v>
      </c>
      <c r="D609" s="254"/>
      <c r="E609" s="58">
        <f t="shared" ref="E609" si="124">E608+7</f>
        <v>45778</v>
      </c>
      <c r="F609" s="58">
        <f t="shared" si="121"/>
        <v>45783</v>
      </c>
      <c r="G609" s="58">
        <f t="shared" si="121"/>
        <v>45786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7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50" t="s">
        <v>16</v>
      </c>
      <c r="C612" s="250" t="s">
        <v>17</v>
      </c>
      <c r="D612" s="250" t="s">
        <v>18</v>
      </c>
      <c r="E612" s="56" t="s">
        <v>193</v>
      </c>
      <c r="F612" s="56" t="s">
        <v>19</v>
      </c>
      <c r="G612" s="56" t="s">
        <v>225</v>
      </c>
    </row>
    <row r="613" spans="1:7" s="5" customFormat="1" ht="15.75" customHeight="1">
      <c r="A613" s="54" t="s">
        <v>364</v>
      </c>
      <c r="B613" s="251"/>
      <c r="C613" s="251"/>
      <c r="D613" s="251"/>
      <c r="E613" s="56" t="s">
        <v>11</v>
      </c>
      <c r="F613" s="56" t="s">
        <v>20</v>
      </c>
      <c r="G613" s="56" t="s">
        <v>21</v>
      </c>
    </row>
    <row r="614" spans="1:7" s="5" customFormat="1" ht="15.75" customHeight="1">
      <c r="A614" s="54"/>
      <c r="B614" s="245" t="s">
        <v>226</v>
      </c>
      <c r="C614" s="65" t="s">
        <v>905</v>
      </c>
      <c r="D614" s="253" t="s">
        <v>227</v>
      </c>
      <c r="E614" s="58">
        <v>45750</v>
      </c>
      <c r="F614" s="58">
        <f>E614+5</f>
        <v>45755</v>
      </c>
      <c r="G614" s="58">
        <f>F614+1</f>
        <v>45756</v>
      </c>
    </row>
    <row r="615" spans="1:7" s="5" customFormat="1" ht="15.75" customHeight="1">
      <c r="A615" s="54"/>
      <c r="B615" s="245" t="s">
        <v>226</v>
      </c>
      <c r="C615" s="65" t="s">
        <v>906</v>
      </c>
      <c r="D615" s="259"/>
      <c r="E615" s="58">
        <f t="shared" ref="E615:E618" si="125">E614+7</f>
        <v>45757</v>
      </c>
      <c r="F615" s="58">
        <f t="shared" ref="F615:G618" si="126">F614+7</f>
        <v>45762</v>
      </c>
      <c r="G615" s="58">
        <f t="shared" si="126"/>
        <v>45763</v>
      </c>
    </row>
    <row r="616" spans="1:7" s="5" customFormat="1" ht="15.75" customHeight="1">
      <c r="A616" s="54"/>
      <c r="B616" s="245" t="s">
        <v>226</v>
      </c>
      <c r="C616" s="65" t="s">
        <v>907</v>
      </c>
      <c r="D616" s="259"/>
      <c r="E616" s="58">
        <f t="shared" si="125"/>
        <v>45764</v>
      </c>
      <c r="F616" s="58">
        <f t="shared" si="126"/>
        <v>45769</v>
      </c>
      <c r="G616" s="58">
        <f t="shared" si="126"/>
        <v>45770</v>
      </c>
    </row>
    <row r="617" spans="1:7" s="5" customFormat="1" ht="15.75" customHeight="1">
      <c r="A617" s="54"/>
      <c r="B617" s="245" t="s">
        <v>226</v>
      </c>
      <c r="C617" s="65" t="s">
        <v>908</v>
      </c>
      <c r="D617" s="259"/>
      <c r="E617" s="58">
        <f t="shared" si="125"/>
        <v>45771</v>
      </c>
      <c r="F617" s="58">
        <f t="shared" si="126"/>
        <v>45776</v>
      </c>
      <c r="G617" s="58">
        <f t="shared" si="126"/>
        <v>45777</v>
      </c>
    </row>
    <row r="618" spans="1:7" s="5" customFormat="1" ht="15.75" customHeight="1">
      <c r="A618" s="54"/>
      <c r="B618" s="245" t="s">
        <v>226</v>
      </c>
      <c r="C618" s="65" t="s">
        <v>909</v>
      </c>
      <c r="D618" s="254"/>
      <c r="E618" s="58">
        <f t="shared" si="125"/>
        <v>45778</v>
      </c>
      <c r="F618" s="58">
        <f t="shared" si="126"/>
        <v>45783</v>
      </c>
      <c r="G618" s="58">
        <f t="shared" si="126"/>
        <v>45784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50" t="s">
        <v>197</v>
      </c>
      <c r="C620" s="250" t="s">
        <v>17</v>
      </c>
      <c r="D620" s="250" t="s">
        <v>18</v>
      </c>
      <c r="E620" s="56" t="s">
        <v>193</v>
      </c>
      <c r="F620" s="56" t="s">
        <v>19</v>
      </c>
      <c r="G620" s="56" t="s">
        <v>80</v>
      </c>
    </row>
    <row r="621" spans="1:7" s="5" customFormat="1" ht="15.75" customHeight="1">
      <c r="A621" s="54"/>
      <c r="B621" s="251"/>
      <c r="C621" s="251"/>
      <c r="D621" s="251"/>
      <c r="E621" s="57" t="s">
        <v>11</v>
      </c>
      <c r="F621" s="56" t="s">
        <v>20</v>
      </c>
      <c r="G621" s="56" t="s">
        <v>21</v>
      </c>
    </row>
    <row r="622" spans="1:7" s="5" customFormat="1" ht="15.75" customHeight="1">
      <c r="A622" s="54"/>
      <c r="B622" s="155" t="s">
        <v>228</v>
      </c>
      <c r="C622" s="65" t="s">
        <v>910</v>
      </c>
      <c r="D622" s="280" t="s">
        <v>300</v>
      </c>
      <c r="E622" s="58">
        <v>45748</v>
      </c>
      <c r="F622" s="58">
        <f>E622+3</f>
        <v>45751</v>
      </c>
      <c r="G622" s="58">
        <f>F622+2</f>
        <v>45753</v>
      </c>
    </row>
    <row r="623" spans="1:7" s="5" customFormat="1" ht="15.75" customHeight="1">
      <c r="A623" s="54"/>
      <c r="B623" s="211" t="s">
        <v>228</v>
      </c>
      <c r="C623" s="65" t="s">
        <v>911</v>
      </c>
      <c r="D623" s="259"/>
      <c r="E623" s="58">
        <f>E622+7</f>
        <v>45755</v>
      </c>
      <c r="F623" s="58">
        <f t="shared" ref="E623:G626" si="127">F622+7</f>
        <v>45758</v>
      </c>
      <c r="G623" s="58">
        <f t="shared" si="127"/>
        <v>45760</v>
      </c>
    </row>
    <row r="624" spans="1:7" s="5" customFormat="1" ht="15.75" customHeight="1">
      <c r="A624" s="54"/>
      <c r="B624" s="211" t="s">
        <v>228</v>
      </c>
      <c r="C624" s="65" t="s">
        <v>906</v>
      </c>
      <c r="D624" s="259"/>
      <c r="E624" s="58">
        <f t="shared" si="127"/>
        <v>45762</v>
      </c>
      <c r="F624" s="58">
        <f t="shared" si="127"/>
        <v>45765</v>
      </c>
      <c r="G624" s="58">
        <f t="shared" si="127"/>
        <v>45767</v>
      </c>
    </row>
    <row r="625" spans="1:7" s="5" customFormat="1" ht="15.75" customHeight="1">
      <c r="A625" s="54"/>
      <c r="B625" s="211" t="s">
        <v>228</v>
      </c>
      <c r="C625" s="65" t="s">
        <v>907</v>
      </c>
      <c r="D625" s="259"/>
      <c r="E625" s="58">
        <f t="shared" si="127"/>
        <v>45769</v>
      </c>
      <c r="F625" s="58">
        <f t="shared" si="127"/>
        <v>45772</v>
      </c>
      <c r="G625" s="58">
        <f t="shared" si="127"/>
        <v>45774</v>
      </c>
    </row>
    <row r="626" spans="1:7" s="5" customFormat="1" ht="15.75" customHeight="1">
      <c r="A626" s="54"/>
      <c r="B626" s="211" t="s">
        <v>228</v>
      </c>
      <c r="C626" s="65" t="s">
        <v>908</v>
      </c>
      <c r="D626" s="251"/>
      <c r="E626" s="58">
        <f t="shared" si="127"/>
        <v>45776</v>
      </c>
      <c r="F626" s="58">
        <f t="shared" si="127"/>
        <v>45779</v>
      </c>
      <c r="G626" s="58">
        <f t="shared" si="127"/>
        <v>45781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7"/>
      <c r="C628" s="68"/>
      <c r="D628" s="69"/>
      <c r="E628" s="69"/>
      <c r="F628" s="70"/>
      <c r="G628" s="70"/>
    </row>
    <row r="629" spans="1:7" s="5" customFormat="1" ht="15.75" customHeight="1">
      <c r="A629" s="54" t="s">
        <v>229</v>
      </c>
      <c r="B629" s="250" t="s">
        <v>16</v>
      </c>
      <c r="C629" s="250" t="s">
        <v>17</v>
      </c>
      <c r="D629" s="250" t="s">
        <v>18</v>
      </c>
      <c r="E629" s="56" t="s">
        <v>193</v>
      </c>
      <c r="F629" s="56" t="s">
        <v>19</v>
      </c>
      <c r="G629" s="56" t="s">
        <v>81</v>
      </c>
    </row>
    <row r="630" spans="1:7" s="5" customFormat="1" ht="15.75" customHeight="1">
      <c r="A630" s="54"/>
      <c r="B630" s="251"/>
      <c r="C630" s="251"/>
      <c r="D630" s="251"/>
      <c r="E630" s="57" t="s">
        <v>11</v>
      </c>
      <c r="F630" s="56" t="s">
        <v>20</v>
      </c>
      <c r="G630" s="56" t="s">
        <v>21</v>
      </c>
    </row>
    <row r="631" spans="1:7" s="5" customFormat="1" ht="15.75" customHeight="1">
      <c r="A631" s="54"/>
      <c r="B631" s="245" t="s">
        <v>226</v>
      </c>
      <c r="C631" s="65" t="s">
        <v>905</v>
      </c>
      <c r="D631" s="253" t="s">
        <v>227</v>
      </c>
      <c r="E631" s="58">
        <v>45750</v>
      </c>
      <c r="F631" s="58">
        <f>E631+5</f>
        <v>45755</v>
      </c>
      <c r="G631" s="58">
        <f>F631+4</f>
        <v>45759</v>
      </c>
    </row>
    <row r="632" spans="1:7" s="5" customFormat="1" ht="15.75" customHeight="1">
      <c r="A632" s="54"/>
      <c r="B632" s="245" t="s">
        <v>226</v>
      </c>
      <c r="C632" s="65" t="s">
        <v>906</v>
      </c>
      <c r="D632" s="259"/>
      <c r="E632" s="58">
        <f t="shared" ref="E632:E635" si="128">E631+7</f>
        <v>45757</v>
      </c>
      <c r="F632" s="58">
        <f t="shared" ref="F632:G635" si="129">F631+7</f>
        <v>45762</v>
      </c>
      <c r="G632" s="58">
        <f t="shared" si="129"/>
        <v>45766</v>
      </c>
    </row>
    <row r="633" spans="1:7" s="5" customFormat="1" ht="15.75" customHeight="1">
      <c r="A633" s="54"/>
      <c r="B633" s="245" t="s">
        <v>226</v>
      </c>
      <c r="C633" s="65" t="s">
        <v>907</v>
      </c>
      <c r="D633" s="259"/>
      <c r="E633" s="58">
        <f t="shared" si="128"/>
        <v>45764</v>
      </c>
      <c r="F633" s="58">
        <f t="shared" si="129"/>
        <v>45769</v>
      </c>
      <c r="G633" s="58">
        <f t="shared" si="129"/>
        <v>45773</v>
      </c>
    </row>
    <row r="634" spans="1:7" s="5" customFormat="1" ht="15.75" customHeight="1">
      <c r="A634" s="54"/>
      <c r="B634" s="245" t="s">
        <v>226</v>
      </c>
      <c r="C634" s="65" t="s">
        <v>908</v>
      </c>
      <c r="D634" s="259"/>
      <c r="E634" s="58">
        <f t="shared" si="128"/>
        <v>45771</v>
      </c>
      <c r="F634" s="58">
        <f t="shared" si="129"/>
        <v>45776</v>
      </c>
      <c r="G634" s="58">
        <f t="shared" si="129"/>
        <v>45780</v>
      </c>
    </row>
    <row r="635" spans="1:7" s="5" customFormat="1" ht="15.75" customHeight="1">
      <c r="A635" s="54"/>
      <c r="B635" s="245" t="s">
        <v>226</v>
      </c>
      <c r="C635" s="65" t="s">
        <v>909</v>
      </c>
      <c r="D635" s="254"/>
      <c r="E635" s="58">
        <f t="shared" si="128"/>
        <v>45778</v>
      </c>
      <c r="F635" s="58">
        <f t="shared" si="129"/>
        <v>45783</v>
      </c>
      <c r="G635" s="58">
        <f t="shared" si="129"/>
        <v>45787</v>
      </c>
    </row>
    <row r="636" spans="1:7" s="5" customFormat="1" ht="15.75" customHeight="1">
      <c r="A636" s="54"/>
      <c r="B636" s="332"/>
      <c r="C636" s="332"/>
      <c r="D636" s="332"/>
      <c r="E636" s="14"/>
      <c r="F636" s="14"/>
      <c r="G636" s="14"/>
    </row>
    <row r="637" spans="1:7" s="5" customFormat="1" ht="15.75" customHeight="1">
      <c r="A637" s="54"/>
      <c r="B637" s="333"/>
      <c r="C637" s="333"/>
      <c r="D637" s="333"/>
      <c r="E637" s="14"/>
      <c r="F637" s="14"/>
      <c r="G637" s="14"/>
    </row>
    <row r="638" spans="1:7" s="5" customFormat="1" ht="15.75" customHeight="1">
      <c r="A638" s="31" t="s">
        <v>219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4"/>
      <c r="D639" s="9"/>
      <c r="E639" s="19"/>
      <c r="F639" s="52"/>
      <c r="G639" s="52"/>
    </row>
    <row r="640" spans="1:7" s="5" customFormat="1" ht="15.75" customHeight="1">
      <c r="A640" s="144" t="s">
        <v>912</v>
      </c>
      <c r="B640" s="256" t="s">
        <v>16</v>
      </c>
      <c r="C640" s="260" t="s">
        <v>17</v>
      </c>
      <c r="D640" s="260" t="s">
        <v>18</v>
      </c>
      <c r="E640" s="42" t="s">
        <v>193</v>
      </c>
      <c r="F640" s="42" t="s">
        <v>19</v>
      </c>
      <c r="G640" s="50" t="s">
        <v>230</v>
      </c>
    </row>
    <row r="641" spans="1:8" s="5" customFormat="1" ht="15.75" customHeight="1">
      <c r="A641" s="54"/>
      <c r="B641" s="257"/>
      <c r="C641" s="261"/>
      <c r="D641" s="261"/>
      <c r="E641" s="51" t="s">
        <v>11</v>
      </c>
      <c r="F641" s="20" t="s">
        <v>20</v>
      </c>
      <c r="G641" s="42" t="s">
        <v>21</v>
      </c>
    </row>
    <row r="642" spans="1:8" s="5" customFormat="1" ht="15.75" customHeight="1">
      <c r="A642" s="54"/>
      <c r="B642" s="155" t="s">
        <v>399</v>
      </c>
      <c r="C642" s="155" t="s">
        <v>913</v>
      </c>
      <c r="D642" s="267" t="s">
        <v>308</v>
      </c>
      <c r="E642" s="82">
        <v>45750</v>
      </c>
      <c r="F642" s="82">
        <f>E642+4</f>
        <v>45754</v>
      </c>
      <c r="G642" s="58">
        <f>F642+5</f>
        <v>45759</v>
      </c>
      <c r="H642" s="75"/>
    </row>
    <row r="643" spans="1:8" s="5" customFormat="1" ht="15.75" customHeight="1">
      <c r="A643" s="54"/>
      <c r="B643" s="84" t="s">
        <v>400</v>
      </c>
      <c r="C643" s="195" t="s">
        <v>914</v>
      </c>
      <c r="D643" s="275"/>
      <c r="E643" s="82">
        <f>E642+7</f>
        <v>45757</v>
      </c>
      <c r="F643" s="82">
        <f t="shared" ref="F643:G646" si="130">F642+7</f>
        <v>45761</v>
      </c>
      <c r="G643" s="58">
        <f t="shared" si="130"/>
        <v>45766</v>
      </c>
      <c r="H643" s="75"/>
    </row>
    <row r="644" spans="1:8" s="5" customFormat="1" ht="15.75" customHeight="1">
      <c r="A644" s="54"/>
      <c r="B644" s="155" t="s">
        <v>365</v>
      </c>
      <c r="C644" s="195" t="s">
        <v>915</v>
      </c>
      <c r="D644" s="275"/>
      <c r="E644" s="82">
        <f t="shared" ref="E644" si="131">E643+7</f>
        <v>45764</v>
      </c>
      <c r="F644" s="82">
        <f t="shared" si="130"/>
        <v>45768</v>
      </c>
      <c r="G644" s="58">
        <f t="shared" si="130"/>
        <v>45773</v>
      </c>
      <c r="H644" s="75"/>
    </row>
    <row r="645" spans="1:8" s="5" customFormat="1" ht="15.75" customHeight="1">
      <c r="A645" s="33"/>
      <c r="B645" s="84" t="s">
        <v>400</v>
      </c>
      <c r="C645" s="211" t="s">
        <v>916</v>
      </c>
      <c r="D645" s="275"/>
      <c r="E645" s="82">
        <f t="shared" ref="E645" si="132">E644+7</f>
        <v>45771</v>
      </c>
      <c r="F645" s="82">
        <f t="shared" si="130"/>
        <v>45775</v>
      </c>
      <c r="G645" s="58">
        <f t="shared" si="130"/>
        <v>45780</v>
      </c>
      <c r="H645" s="75"/>
    </row>
    <row r="646" spans="1:8" s="5" customFormat="1" ht="15.75" customHeight="1">
      <c r="A646" s="54"/>
      <c r="B646" s="211" t="s">
        <v>365</v>
      </c>
      <c r="C646" s="211" t="s">
        <v>917</v>
      </c>
      <c r="D646" s="278"/>
      <c r="E646" s="82">
        <f t="shared" ref="E646" si="133">E645+7</f>
        <v>45778</v>
      </c>
      <c r="F646" s="82">
        <f t="shared" si="130"/>
        <v>45782</v>
      </c>
      <c r="G646" s="58">
        <f t="shared" si="130"/>
        <v>45787</v>
      </c>
      <c r="H646" s="75"/>
    </row>
    <row r="647" spans="1:8" s="5" customFormat="1" ht="15.75" customHeight="1">
      <c r="A647" s="54"/>
      <c r="B647" s="174"/>
      <c r="C647" s="153"/>
      <c r="D647" s="136"/>
      <c r="E647" s="138"/>
      <c r="F647" s="138"/>
      <c r="G647" s="139"/>
      <c r="H647" s="75"/>
    </row>
    <row r="648" spans="1:8" s="5" customFormat="1" ht="15.75" customHeight="1">
      <c r="A648" s="54"/>
      <c r="B648" s="250" t="s">
        <v>16</v>
      </c>
      <c r="C648" s="253" t="s">
        <v>17</v>
      </c>
      <c r="D648" s="253" t="s">
        <v>18</v>
      </c>
      <c r="E648" s="56" t="s">
        <v>193</v>
      </c>
      <c r="F648" s="56" t="s">
        <v>19</v>
      </c>
      <c r="G648" s="60" t="s">
        <v>287</v>
      </c>
      <c r="H648" s="75"/>
    </row>
    <row r="649" spans="1:8" s="5" customFormat="1" ht="15.75" customHeight="1">
      <c r="A649" s="54"/>
      <c r="B649" s="251"/>
      <c r="C649" s="254"/>
      <c r="D649" s="254"/>
      <c r="E649" s="61" t="s">
        <v>11</v>
      </c>
      <c r="F649" s="71" t="s">
        <v>20</v>
      </c>
      <c r="G649" s="56" t="s">
        <v>21</v>
      </c>
      <c r="H649" s="75"/>
    </row>
    <row r="650" spans="1:8" s="5" customFormat="1" ht="32.25" customHeight="1">
      <c r="A650" s="54"/>
      <c r="B650" s="84" t="s">
        <v>918</v>
      </c>
      <c r="C650" s="84" t="s">
        <v>910</v>
      </c>
      <c r="D650" s="248" t="s">
        <v>207</v>
      </c>
      <c r="E650" s="82">
        <v>45753</v>
      </c>
      <c r="F650" s="82">
        <f>E650+3</f>
        <v>45756</v>
      </c>
      <c r="G650" s="58">
        <f>F650+4</f>
        <v>45760</v>
      </c>
      <c r="H650" s="75"/>
    </row>
    <row r="651" spans="1:8" s="5" customFormat="1" ht="35.25" customHeight="1">
      <c r="A651" s="54"/>
      <c r="B651" s="140" t="s">
        <v>919</v>
      </c>
      <c r="C651" s="84" t="s">
        <v>905</v>
      </c>
      <c r="D651" s="275"/>
      <c r="E651" s="82">
        <f t="shared" ref="E651:G654" si="134">E650+7</f>
        <v>45760</v>
      </c>
      <c r="F651" s="82">
        <f t="shared" si="134"/>
        <v>45763</v>
      </c>
      <c r="G651" s="58">
        <f t="shared" si="134"/>
        <v>45767</v>
      </c>
      <c r="H651" s="75"/>
    </row>
    <row r="652" spans="1:8" s="5" customFormat="1" ht="15.75" customHeight="1">
      <c r="A652" s="54"/>
      <c r="B652" s="113" t="s">
        <v>918</v>
      </c>
      <c r="C652" s="84" t="s">
        <v>920</v>
      </c>
      <c r="D652" s="275"/>
      <c r="E652" s="82">
        <f t="shared" si="134"/>
        <v>45767</v>
      </c>
      <c r="F652" s="82">
        <f t="shared" si="134"/>
        <v>45770</v>
      </c>
      <c r="G652" s="58">
        <f t="shared" si="134"/>
        <v>45774</v>
      </c>
      <c r="H652" s="75"/>
    </row>
    <row r="653" spans="1:8" s="5" customFormat="1" ht="15.75" customHeight="1">
      <c r="A653" s="54"/>
      <c r="B653" s="140" t="s">
        <v>919</v>
      </c>
      <c r="C653" s="84" t="s">
        <v>921</v>
      </c>
      <c r="D653" s="275"/>
      <c r="E653" s="82">
        <f t="shared" si="134"/>
        <v>45774</v>
      </c>
      <c r="F653" s="82">
        <f t="shared" si="134"/>
        <v>45777</v>
      </c>
      <c r="G653" s="58">
        <f t="shared" si="134"/>
        <v>45781</v>
      </c>
      <c r="H653" s="75"/>
    </row>
    <row r="654" spans="1:8" s="5" customFormat="1" ht="15.75" customHeight="1">
      <c r="A654" s="54"/>
      <c r="B654" s="113" t="s">
        <v>918</v>
      </c>
      <c r="C654" s="84" t="s">
        <v>922</v>
      </c>
      <c r="D654" s="249"/>
      <c r="E654" s="82">
        <f>E653+7</f>
        <v>45781</v>
      </c>
      <c r="F654" s="82">
        <f t="shared" si="134"/>
        <v>45784</v>
      </c>
      <c r="G654" s="58">
        <f t="shared" si="134"/>
        <v>45788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50" t="s">
        <v>16</v>
      </c>
      <c r="C656" s="253" t="s">
        <v>17</v>
      </c>
      <c r="D656" s="253" t="s">
        <v>18</v>
      </c>
      <c r="E656" s="56" t="s">
        <v>193</v>
      </c>
      <c r="F656" s="56" t="s">
        <v>19</v>
      </c>
      <c r="G656" s="60" t="s">
        <v>230</v>
      </c>
      <c r="H656" s="75"/>
    </row>
    <row r="657" spans="1:8" s="5" customFormat="1" ht="15.75" customHeight="1">
      <c r="A657" s="54"/>
      <c r="B657" s="251"/>
      <c r="C657" s="254"/>
      <c r="D657" s="254"/>
      <c r="E657" s="61" t="s">
        <v>11</v>
      </c>
      <c r="F657" s="71" t="s">
        <v>20</v>
      </c>
      <c r="G657" s="56" t="s">
        <v>21</v>
      </c>
      <c r="H657" s="75"/>
    </row>
    <row r="658" spans="1:8" s="5" customFormat="1" ht="15.75" customHeight="1">
      <c r="A658" s="54"/>
      <c r="B658" s="140" t="s">
        <v>923</v>
      </c>
      <c r="C658" s="84" t="s">
        <v>924</v>
      </c>
      <c r="D658" s="267" t="s">
        <v>291</v>
      </c>
      <c r="E658" s="82">
        <v>45750</v>
      </c>
      <c r="F658" s="82">
        <f>E658+3</f>
        <v>45753</v>
      </c>
      <c r="G658" s="58">
        <f>F658+3</f>
        <v>45756</v>
      </c>
      <c r="H658" s="75"/>
    </row>
    <row r="659" spans="1:8" s="5" customFormat="1" ht="31.5" customHeight="1">
      <c r="A659" s="54"/>
      <c r="B659" s="140" t="s">
        <v>925</v>
      </c>
      <c r="C659" s="84" t="s">
        <v>926</v>
      </c>
      <c r="D659" s="275"/>
      <c r="E659" s="82">
        <f>E658+7</f>
        <v>45757</v>
      </c>
      <c r="F659" s="82">
        <f t="shared" ref="E659:G662" si="135">F658+7</f>
        <v>45760</v>
      </c>
      <c r="G659" s="58">
        <f t="shared" si="135"/>
        <v>45763</v>
      </c>
      <c r="H659" s="75"/>
    </row>
    <row r="660" spans="1:8" s="5" customFormat="1" ht="30.75" customHeight="1">
      <c r="A660" s="54"/>
      <c r="B660" s="140" t="s">
        <v>927</v>
      </c>
      <c r="C660" s="84" t="s">
        <v>928</v>
      </c>
      <c r="D660" s="275"/>
      <c r="E660" s="82">
        <f t="shared" si="135"/>
        <v>45764</v>
      </c>
      <c r="F660" s="82">
        <f t="shared" si="135"/>
        <v>45767</v>
      </c>
      <c r="G660" s="58">
        <f t="shared" si="135"/>
        <v>45770</v>
      </c>
      <c r="H660" s="75"/>
    </row>
    <row r="661" spans="1:8" s="5" customFormat="1" ht="33.75" customHeight="1">
      <c r="A661" s="54"/>
      <c r="B661" s="140" t="s">
        <v>929</v>
      </c>
      <c r="C661" s="84" t="s">
        <v>930</v>
      </c>
      <c r="D661" s="275"/>
      <c r="E661" s="82">
        <f t="shared" si="135"/>
        <v>45771</v>
      </c>
      <c r="F661" s="82">
        <f t="shared" si="135"/>
        <v>45774</v>
      </c>
      <c r="G661" s="58">
        <f t="shared" si="135"/>
        <v>45777</v>
      </c>
      <c r="H661" s="75"/>
    </row>
    <row r="662" spans="1:8" s="5" customFormat="1" ht="32.25" customHeight="1">
      <c r="A662" s="54"/>
      <c r="B662" s="140" t="s">
        <v>923</v>
      </c>
      <c r="C662" s="84" t="s">
        <v>928</v>
      </c>
      <c r="D662" s="278"/>
      <c r="E662" s="82">
        <f t="shared" si="135"/>
        <v>45778</v>
      </c>
      <c r="F662" s="82">
        <f t="shared" si="135"/>
        <v>45781</v>
      </c>
      <c r="G662" s="58">
        <f t="shared" si="135"/>
        <v>45784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76" t="s">
        <v>82</v>
      </c>
      <c r="B665" s="276"/>
      <c r="C665" s="276"/>
      <c r="D665" s="276"/>
      <c r="E665" s="276"/>
      <c r="F665" s="276"/>
      <c r="G665" s="276"/>
    </row>
    <row r="666" spans="1:8" s="5" customFormat="1" ht="15.75" customHeight="1">
      <c r="A666" s="54"/>
      <c r="B666" s="156"/>
      <c r="C666" s="18"/>
      <c r="D666" s="19"/>
      <c r="E666" s="19"/>
      <c r="F666" s="52"/>
      <c r="G666" s="52"/>
    </row>
    <row r="667" spans="1:8" s="5" customFormat="1" ht="15.75" customHeight="1">
      <c r="A667" s="54" t="s">
        <v>931</v>
      </c>
      <c r="B667" s="250" t="s">
        <v>16</v>
      </c>
      <c r="C667" s="250" t="s">
        <v>17</v>
      </c>
      <c r="D667" s="250" t="s">
        <v>18</v>
      </c>
      <c r="E667" s="42" t="s">
        <v>193</v>
      </c>
      <c r="F667" s="42" t="s">
        <v>19</v>
      </c>
      <c r="G667" s="42" t="s">
        <v>231</v>
      </c>
    </row>
    <row r="668" spans="1:8" s="5" customFormat="1" ht="15.75" customHeight="1">
      <c r="A668" s="54"/>
      <c r="B668" s="251"/>
      <c r="C668" s="251"/>
      <c r="D668" s="251"/>
      <c r="E668" s="42" t="s">
        <v>11</v>
      </c>
      <c r="F668" s="42" t="s">
        <v>20</v>
      </c>
      <c r="G668" s="42" t="s">
        <v>232</v>
      </c>
    </row>
    <row r="669" spans="1:8" s="5" customFormat="1" ht="15.75" customHeight="1">
      <c r="A669" s="54"/>
      <c r="B669" s="84" t="s">
        <v>932</v>
      </c>
      <c r="C669" s="84"/>
      <c r="D669" s="267" t="s">
        <v>335</v>
      </c>
      <c r="E669" s="64">
        <v>45754</v>
      </c>
      <c r="F669" s="64">
        <f>E669+4</f>
        <v>45758</v>
      </c>
      <c r="G669" s="58">
        <f>F669+14</f>
        <v>45772</v>
      </c>
    </row>
    <row r="670" spans="1:8" s="5" customFormat="1" ht="15.75" customHeight="1">
      <c r="A670" s="54"/>
      <c r="B670" s="84" t="s">
        <v>933</v>
      </c>
      <c r="C670" s="84" t="s">
        <v>934</v>
      </c>
      <c r="D670" s="275"/>
      <c r="E670" s="59">
        <f>E669+7</f>
        <v>45761</v>
      </c>
      <c r="F670" s="64">
        <f t="shared" ref="E670:G673" si="136">F669+7</f>
        <v>45765</v>
      </c>
      <c r="G670" s="58">
        <f t="shared" si="136"/>
        <v>45779</v>
      </c>
    </row>
    <row r="671" spans="1:8" s="5" customFormat="1" ht="15.75" customHeight="1">
      <c r="A671" s="54"/>
      <c r="B671" s="84" t="s">
        <v>401</v>
      </c>
      <c r="C671" s="84" t="s">
        <v>935</v>
      </c>
      <c r="D671" s="275"/>
      <c r="E671" s="59">
        <f t="shared" si="136"/>
        <v>45768</v>
      </c>
      <c r="F671" s="64">
        <f t="shared" si="136"/>
        <v>45772</v>
      </c>
      <c r="G671" s="58">
        <f t="shared" si="136"/>
        <v>45786</v>
      </c>
    </row>
    <row r="672" spans="1:8" s="5" customFormat="1" ht="15.75" customHeight="1">
      <c r="A672" s="54"/>
      <c r="B672" s="155" t="s">
        <v>936</v>
      </c>
      <c r="C672" s="84" t="s">
        <v>937</v>
      </c>
      <c r="D672" s="275"/>
      <c r="E672" s="59">
        <f t="shared" si="136"/>
        <v>45775</v>
      </c>
      <c r="F672" s="64">
        <f t="shared" si="136"/>
        <v>45779</v>
      </c>
      <c r="G672" s="58">
        <f t="shared" si="136"/>
        <v>45793</v>
      </c>
    </row>
    <row r="673" spans="1:7" s="5" customFormat="1" ht="15.75" customHeight="1">
      <c r="A673" s="54"/>
      <c r="B673" s="84" t="s">
        <v>938</v>
      </c>
      <c r="C673" s="84" t="s">
        <v>939</v>
      </c>
      <c r="D673" s="278"/>
      <c r="E673" s="59">
        <f t="shared" si="136"/>
        <v>45782</v>
      </c>
      <c r="F673" s="64">
        <f t="shared" si="136"/>
        <v>45786</v>
      </c>
      <c r="G673" s="58">
        <f t="shared" si="136"/>
        <v>45800</v>
      </c>
    </row>
    <row r="674" spans="1:7" s="5" customFormat="1" ht="15.75" customHeight="1">
      <c r="A674" s="54"/>
      <c r="B674" s="68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8"/>
      <c r="C675" s="68"/>
      <c r="D675" s="69"/>
      <c r="E675" s="69"/>
      <c r="F675" s="70"/>
      <c r="G675" s="70"/>
    </row>
    <row r="676" spans="1:7" s="5" customFormat="1" ht="15.75" customHeight="1">
      <c r="A676" s="54" t="s">
        <v>940</v>
      </c>
      <c r="B676" s="250" t="s">
        <v>16</v>
      </c>
      <c r="C676" s="250" t="s">
        <v>17</v>
      </c>
      <c r="D676" s="250" t="s">
        <v>18</v>
      </c>
      <c r="E676" s="56" t="s">
        <v>192</v>
      </c>
      <c r="F676" s="56" t="s">
        <v>19</v>
      </c>
      <c r="G676" s="60" t="s">
        <v>84</v>
      </c>
    </row>
    <row r="677" spans="1:7" s="5" customFormat="1" ht="15.75" customHeight="1">
      <c r="A677" s="54"/>
      <c r="B677" s="251"/>
      <c r="C677" s="251"/>
      <c r="D677" s="251"/>
      <c r="E677" s="57" t="s">
        <v>11</v>
      </c>
      <c r="F677" s="71" t="s">
        <v>20</v>
      </c>
      <c r="G677" s="56" t="s">
        <v>21</v>
      </c>
    </row>
    <row r="678" spans="1:7" s="5" customFormat="1" ht="15.75" customHeight="1">
      <c r="A678" s="54"/>
      <c r="B678" s="118" t="s">
        <v>941</v>
      </c>
      <c r="C678" s="88" t="s">
        <v>942</v>
      </c>
      <c r="D678" s="267" t="s">
        <v>333</v>
      </c>
      <c r="E678" s="64">
        <v>45750</v>
      </c>
      <c r="F678" s="64">
        <f>E678+5</f>
        <v>45755</v>
      </c>
      <c r="G678" s="58">
        <f>F678+17</f>
        <v>45772</v>
      </c>
    </row>
    <row r="679" spans="1:7" s="5" customFormat="1" ht="15.75" customHeight="1">
      <c r="A679" s="54"/>
      <c r="B679" s="178" t="s">
        <v>943</v>
      </c>
      <c r="C679" s="88" t="s">
        <v>944</v>
      </c>
      <c r="D679" s="275"/>
      <c r="E679" s="59">
        <f t="shared" ref="E679:G682" si="137">E678+7</f>
        <v>45757</v>
      </c>
      <c r="F679" s="64">
        <f t="shared" si="137"/>
        <v>45762</v>
      </c>
      <c r="G679" s="58">
        <f t="shared" si="137"/>
        <v>45779</v>
      </c>
    </row>
    <row r="680" spans="1:7" s="5" customFormat="1" ht="15.75" customHeight="1">
      <c r="A680" s="54"/>
      <c r="B680" s="178" t="s">
        <v>945</v>
      </c>
      <c r="C680" s="83" t="s">
        <v>405</v>
      </c>
      <c r="D680" s="275"/>
      <c r="E680" s="59">
        <f t="shared" si="137"/>
        <v>45764</v>
      </c>
      <c r="F680" s="64">
        <f t="shared" si="137"/>
        <v>45769</v>
      </c>
      <c r="G680" s="58">
        <f t="shared" si="137"/>
        <v>45786</v>
      </c>
    </row>
    <row r="681" spans="1:7" s="5" customFormat="1" ht="15.75" customHeight="1">
      <c r="A681" s="54"/>
      <c r="B681" s="178" t="s">
        <v>404</v>
      </c>
      <c r="C681" s="88" t="s">
        <v>946</v>
      </c>
      <c r="D681" s="275"/>
      <c r="E681" s="59">
        <f t="shared" si="137"/>
        <v>45771</v>
      </c>
      <c r="F681" s="64">
        <f t="shared" si="137"/>
        <v>45776</v>
      </c>
      <c r="G681" s="58">
        <f t="shared" si="137"/>
        <v>45793</v>
      </c>
    </row>
    <row r="682" spans="1:7" s="5" customFormat="1" ht="15.75" customHeight="1">
      <c r="A682" s="54"/>
      <c r="B682" s="178" t="s">
        <v>947</v>
      </c>
      <c r="C682" s="213" t="s">
        <v>948</v>
      </c>
      <c r="D682" s="278"/>
      <c r="E682" s="59">
        <f t="shared" si="137"/>
        <v>45778</v>
      </c>
      <c r="F682" s="64">
        <f t="shared" si="137"/>
        <v>45783</v>
      </c>
      <c r="G682" s="58">
        <f t="shared" si="137"/>
        <v>45800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50" t="s">
        <v>16</v>
      </c>
      <c r="C684" s="250" t="s">
        <v>17</v>
      </c>
      <c r="D684" s="250" t="s">
        <v>18</v>
      </c>
      <c r="E684" s="56" t="s">
        <v>189</v>
      </c>
      <c r="F684" s="56" t="s">
        <v>19</v>
      </c>
      <c r="G684" s="60" t="s">
        <v>84</v>
      </c>
    </row>
    <row r="685" spans="1:7" s="5" customFormat="1" ht="15.75" customHeight="1">
      <c r="A685" s="54"/>
      <c r="B685" s="251"/>
      <c r="C685" s="251"/>
      <c r="D685" s="251"/>
      <c r="E685" s="57" t="s">
        <v>11</v>
      </c>
      <c r="F685" s="71" t="s">
        <v>20</v>
      </c>
      <c r="G685" s="56" t="s">
        <v>21</v>
      </c>
    </row>
    <row r="686" spans="1:7" s="5" customFormat="1" ht="15.75" customHeight="1">
      <c r="A686" s="54"/>
      <c r="B686" s="178" t="s">
        <v>402</v>
      </c>
      <c r="C686" s="213" t="s">
        <v>403</v>
      </c>
      <c r="D686" s="267" t="s">
        <v>334</v>
      </c>
      <c r="E686" s="64">
        <v>45755</v>
      </c>
      <c r="F686" s="64">
        <f>E686+5</f>
        <v>45760</v>
      </c>
      <c r="G686" s="58">
        <f>F686+18</f>
        <v>45778</v>
      </c>
    </row>
    <row r="687" spans="1:7" s="5" customFormat="1" ht="15.75" customHeight="1">
      <c r="A687" s="54"/>
      <c r="B687" s="178" t="s">
        <v>949</v>
      </c>
      <c r="C687" s="88" t="s">
        <v>950</v>
      </c>
      <c r="D687" s="275"/>
      <c r="E687" s="59">
        <f t="shared" ref="E687:G687" si="138">E686+7</f>
        <v>45762</v>
      </c>
      <c r="F687" s="64">
        <f t="shared" si="138"/>
        <v>45767</v>
      </c>
      <c r="G687" s="58">
        <f t="shared" si="138"/>
        <v>45785</v>
      </c>
    </row>
    <row r="688" spans="1:7" s="5" customFormat="1" ht="15.75" customHeight="1">
      <c r="A688" s="54"/>
      <c r="B688" s="178" t="s">
        <v>951</v>
      </c>
      <c r="C688" s="83" t="s">
        <v>952</v>
      </c>
      <c r="D688" s="275"/>
      <c r="E688" s="59">
        <f t="shared" ref="E688:G688" si="139">E687+7</f>
        <v>45769</v>
      </c>
      <c r="F688" s="64">
        <f t="shared" si="139"/>
        <v>45774</v>
      </c>
      <c r="G688" s="58">
        <f t="shared" si="139"/>
        <v>45792</v>
      </c>
    </row>
    <row r="689" spans="1:7" s="5" customFormat="1" ht="15.75" customHeight="1">
      <c r="A689" s="54"/>
      <c r="B689" s="178" t="s">
        <v>953</v>
      </c>
      <c r="C689" s="88" t="s">
        <v>954</v>
      </c>
      <c r="D689" s="275"/>
      <c r="E689" s="59">
        <f t="shared" ref="E689:G689" si="140">E688+7</f>
        <v>45776</v>
      </c>
      <c r="F689" s="64">
        <f t="shared" si="140"/>
        <v>45781</v>
      </c>
      <c r="G689" s="58">
        <f t="shared" si="140"/>
        <v>45799</v>
      </c>
    </row>
    <row r="690" spans="1:7" s="5" customFormat="1" ht="15.75" customHeight="1">
      <c r="A690" s="54"/>
      <c r="B690" s="178" t="s">
        <v>955</v>
      </c>
      <c r="C690" s="213" t="s">
        <v>956</v>
      </c>
      <c r="D690" s="278"/>
      <c r="E690" s="59">
        <f t="shared" ref="E690:G690" si="141">E689+7</f>
        <v>45783</v>
      </c>
      <c r="F690" s="64">
        <f t="shared" si="141"/>
        <v>45788</v>
      </c>
      <c r="G690" s="58">
        <f t="shared" si="141"/>
        <v>45806</v>
      </c>
    </row>
    <row r="691" spans="1:7" s="5" customFormat="1" ht="15.75" customHeight="1">
      <c r="A691" s="54"/>
      <c r="B691" s="156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957</v>
      </c>
      <c r="B693" s="250" t="s">
        <v>16</v>
      </c>
      <c r="C693" s="250" t="s">
        <v>17</v>
      </c>
      <c r="D693" s="250" t="s">
        <v>234</v>
      </c>
      <c r="E693" s="42" t="s">
        <v>193</v>
      </c>
      <c r="F693" s="42" t="s">
        <v>19</v>
      </c>
      <c r="G693" s="42" t="s">
        <v>85</v>
      </c>
    </row>
    <row r="694" spans="1:7" s="5" customFormat="1" ht="15.75" customHeight="1">
      <c r="A694" s="54"/>
      <c r="B694" s="251"/>
      <c r="C694" s="251"/>
      <c r="D694" s="251"/>
      <c r="E694" s="42" t="s">
        <v>11</v>
      </c>
      <c r="F694" s="42" t="s">
        <v>20</v>
      </c>
      <c r="G694" s="42" t="s">
        <v>21</v>
      </c>
    </row>
    <row r="695" spans="1:7" s="5" customFormat="1" ht="15.75" customHeight="1">
      <c r="A695" s="54"/>
      <c r="B695" s="146" t="s">
        <v>958</v>
      </c>
      <c r="C695" s="145" t="s">
        <v>960</v>
      </c>
      <c r="D695" s="248" t="s">
        <v>203</v>
      </c>
      <c r="E695" s="82">
        <v>45746</v>
      </c>
      <c r="F695" s="82">
        <f>E695+4</f>
        <v>45750</v>
      </c>
      <c r="G695" s="58">
        <f>F695+14</f>
        <v>45764</v>
      </c>
    </row>
    <row r="696" spans="1:7" s="5" customFormat="1" ht="15.75" customHeight="1">
      <c r="A696" s="54"/>
      <c r="B696" s="178" t="s">
        <v>961</v>
      </c>
      <c r="C696" s="145" t="s">
        <v>962</v>
      </c>
      <c r="D696" s="266"/>
      <c r="E696" s="82">
        <f t="shared" ref="E696:G699" si="142">E695+7</f>
        <v>45753</v>
      </c>
      <c r="F696" s="82">
        <f t="shared" si="142"/>
        <v>45757</v>
      </c>
      <c r="G696" s="58">
        <f t="shared" si="142"/>
        <v>45771</v>
      </c>
    </row>
    <row r="697" spans="1:7" s="5" customFormat="1" ht="15.75" customHeight="1">
      <c r="A697" s="54"/>
      <c r="B697" s="175" t="s">
        <v>963</v>
      </c>
      <c r="C697" s="145" t="s">
        <v>959</v>
      </c>
      <c r="D697" s="266"/>
      <c r="E697" s="82">
        <f t="shared" si="142"/>
        <v>45760</v>
      </c>
      <c r="F697" s="82">
        <f t="shared" si="142"/>
        <v>45764</v>
      </c>
      <c r="G697" s="58">
        <f t="shared" si="142"/>
        <v>45778</v>
      </c>
    </row>
    <row r="698" spans="1:7" s="5" customFormat="1" ht="15.75" customHeight="1">
      <c r="A698" s="54"/>
      <c r="B698" s="175" t="s">
        <v>433</v>
      </c>
      <c r="C698" s="145"/>
      <c r="D698" s="266"/>
      <c r="E698" s="82">
        <f t="shared" si="142"/>
        <v>45767</v>
      </c>
      <c r="F698" s="82">
        <f t="shared" si="142"/>
        <v>45771</v>
      </c>
      <c r="G698" s="58">
        <f t="shared" si="142"/>
        <v>45785</v>
      </c>
    </row>
    <row r="699" spans="1:7" s="5" customFormat="1" ht="15.75" customHeight="1">
      <c r="A699" s="54"/>
      <c r="B699" s="146" t="s">
        <v>964</v>
      </c>
      <c r="C699" s="212" t="s">
        <v>965</v>
      </c>
      <c r="D699" s="249"/>
      <c r="E699" s="82">
        <f t="shared" si="142"/>
        <v>45774</v>
      </c>
      <c r="F699" s="82">
        <f t="shared" si="142"/>
        <v>45778</v>
      </c>
      <c r="G699" s="58">
        <f t="shared" si="142"/>
        <v>45792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8"/>
      <c r="C702" s="68"/>
      <c r="D702" s="69"/>
      <c r="E702" s="69"/>
      <c r="F702" s="70"/>
      <c r="G702" s="70"/>
    </row>
    <row r="703" spans="1:7" s="5" customFormat="1" ht="15.75" customHeight="1">
      <c r="A703" s="54" t="s">
        <v>966</v>
      </c>
      <c r="B703" s="250" t="s">
        <v>16</v>
      </c>
      <c r="C703" s="250" t="s">
        <v>17</v>
      </c>
      <c r="D703" s="250" t="s">
        <v>18</v>
      </c>
      <c r="E703" s="56" t="s">
        <v>193</v>
      </c>
      <c r="F703" s="56" t="s">
        <v>19</v>
      </c>
      <c r="G703" s="60" t="s">
        <v>235</v>
      </c>
    </row>
    <row r="704" spans="1:7" s="5" customFormat="1" ht="15.75" customHeight="1">
      <c r="A704" s="54"/>
      <c r="B704" s="251"/>
      <c r="C704" s="251"/>
      <c r="D704" s="251"/>
      <c r="E704" s="57" t="s">
        <v>11</v>
      </c>
      <c r="F704" s="71" t="s">
        <v>20</v>
      </c>
      <c r="G704" s="56" t="s">
        <v>21</v>
      </c>
    </row>
    <row r="705" spans="1:7" s="5" customFormat="1" ht="15.75" customHeight="1">
      <c r="A705" s="54"/>
      <c r="B705" s="130" t="s">
        <v>967</v>
      </c>
      <c r="C705" s="130" t="s">
        <v>968</v>
      </c>
      <c r="D705" s="248" t="s">
        <v>298</v>
      </c>
      <c r="E705" s="82">
        <v>45748</v>
      </c>
      <c r="F705" s="82">
        <f>E705+4</f>
        <v>45752</v>
      </c>
      <c r="G705" s="58">
        <f>F705+11</f>
        <v>45763</v>
      </c>
    </row>
    <row r="706" spans="1:7" s="5" customFormat="1" ht="15.75" customHeight="1">
      <c r="A706" s="54"/>
      <c r="B706" s="130" t="s">
        <v>969</v>
      </c>
      <c r="C706" s="130" t="s">
        <v>970</v>
      </c>
      <c r="D706" s="275"/>
      <c r="E706" s="82">
        <f t="shared" ref="E706:G709" si="143">E705+7</f>
        <v>45755</v>
      </c>
      <c r="F706" s="82">
        <f t="shared" si="143"/>
        <v>45759</v>
      </c>
      <c r="G706" s="58">
        <f t="shared" si="143"/>
        <v>45770</v>
      </c>
    </row>
    <row r="707" spans="1:7" s="5" customFormat="1" ht="15.75" customHeight="1">
      <c r="A707" s="54"/>
      <c r="B707" s="130" t="s">
        <v>971</v>
      </c>
      <c r="C707" s="130" t="s">
        <v>972</v>
      </c>
      <c r="D707" s="275"/>
      <c r="E707" s="82">
        <f t="shared" si="143"/>
        <v>45762</v>
      </c>
      <c r="F707" s="82">
        <f t="shared" si="143"/>
        <v>45766</v>
      </c>
      <c r="G707" s="58">
        <f t="shared" si="143"/>
        <v>45777</v>
      </c>
    </row>
    <row r="708" spans="1:7" s="5" customFormat="1" ht="15.75" customHeight="1">
      <c r="A708" s="54"/>
      <c r="B708" s="130" t="s">
        <v>973</v>
      </c>
      <c r="C708" s="130" t="s">
        <v>974</v>
      </c>
      <c r="D708" s="275"/>
      <c r="E708" s="82">
        <f t="shared" si="143"/>
        <v>45769</v>
      </c>
      <c r="F708" s="82">
        <f t="shared" si="143"/>
        <v>45773</v>
      </c>
      <c r="G708" s="58">
        <f t="shared" si="143"/>
        <v>45784</v>
      </c>
    </row>
    <row r="709" spans="1:7" s="5" customFormat="1" ht="15.75" customHeight="1">
      <c r="A709" s="54"/>
      <c r="B709" s="130" t="s">
        <v>975</v>
      </c>
      <c r="C709" s="130" t="s">
        <v>976</v>
      </c>
      <c r="D709" s="249"/>
      <c r="E709" s="82">
        <f t="shared" si="143"/>
        <v>45776</v>
      </c>
      <c r="F709" s="82">
        <f t="shared" si="143"/>
        <v>45780</v>
      </c>
      <c r="G709" s="58">
        <f t="shared" si="143"/>
        <v>45791</v>
      </c>
    </row>
    <row r="710" spans="1:7" s="5" customFormat="1" ht="15.75" customHeight="1">
      <c r="A710" s="54"/>
      <c r="B710" s="76"/>
      <c r="C710" s="150"/>
      <c r="D710" s="69"/>
      <c r="E710" s="69"/>
      <c r="F710" s="70"/>
      <c r="G710" s="70"/>
    </row>
    <row r="711" spans="1:7" s="5" customFormat="1" ht="15.75" customHeight="1">
      <c r="A711" s="54"/>
      <c r="B711" s="250" t="s">
        <v>16</v>
      </c>
      <c r="C711" s="253" t="s">
        <v>17</v>
      </c>
      <c r="D711" s="250" t="s">
        <v>18</v>
      </c>
      <c r="E711" s="56" t="s">
        <v>192</v>
      </c>
      <c r="F711" s="56" t="s">
        <v>19</v>
      </c>
      <c r="G711" s="60" t="s">
        <v>236</v>
      </c>
    </row>
    <row r="712" spans="1:7" s="5" customFormat="1" ht="15.75" customHeight="1">
      <c r="A712" s="54"/>
      <c r="B712" s="251"/>
      <c r="C712" s="254"/>
      <c r="D712" s="251"/>
      <c r="E712" s="57" t="s">
        <v>11</v>
      </c>
      <c r="F712" s="71" t="s">
        <v>20</v>
      </c>
      <c r="G712" s="56" t="s">
        <v>21</v>
      </c>
    </row>
    <row r="713" spans="1:7" s="5" customFormat="1" ht="15.75" customHeight="1">
      <c r="A713" s="54"/>
      <c r="B713" s="130" t="s">
        <v>977</v>
      </c>
      <c r="C713" s="155" t="s">
        <v>978</v>
      </c>
      <c r="D713" s="267" t="s">
        <v>190</v>
      </c>
      <c r="E713" s="82">
        <v>45752</v>
      </c>
      <c r="F713" s="82">
        <f>E713+4</f>
        <v>45756</v>
      </c>
      <c r="G713" s="58">
        <f>F713+14</f>
        <v>45770</v>
      </c>
    </row>
    <row r="714" spans="1:7" s="5" customFormat="1" ht="15.75" customHeight="1">
      <c r="A714" s="54"/>
      <c r="B714" s="62" t="s">
        <v>979</v>
      </c>
      <c r="C714" s="155" t="s">
        <v>980</v>
      </c>
      <c r="D714" s="281"/>
      <c r="E714" s="82">
        <f t="shared" ref="E714:G717" si="144">E713+7</f>
        <v>45759</v>
      </c>
      <c r="F714" s="82">
        <f t="shared" si="144"/>
        <v>45763</v>
      </c>
      <c r="G714" s="58">
        <f t="shared" si="144"/>
        <v>45777</v>
      </c>
    </row>
    <row r="715" spans="1:7" s="5" customFormat="1" ht="15.75" customHeight="1">
      <c r="A715" s="54"/>
      <c r="B715" s="62" t="s">
        <v>981</v>
      </c>
      <c r="C715" s="155" t="s">
        <v>982</v>
      </c>
      <c r="D715" s="281"/>
      <c r="E715" s="82">
        <f t="shared" si="144"/>
        <v>45766</v>
      </c>
      <c r="F715" s="82">
        <f t="shared" si="144"/>
        <v>45770</v>
      </c>
      <c r="G715" s="58">
        <f t="shared" si="144"/>
        <v>45784</v>
      </c>
    </row>
    <row r="716" spans="1:7" s="5" customFormat="1" ht="15.75" customHeight="1">
      <c r="A716" s="54"/>
      <c r="B716" s="62" t="s">
        <v>983</v>
      </c>
      <c r="C716" s="155" t="s">
        <v>984</v>
      </c>
      <c r="D716" s="281"/>
      <c r="E716" s="82">
        <f>E715+7</f>
        <v>45773</v>
      </c>
      <c r="F716" s="82">
        <f t="shared" si="144"/>
        <v>45777</v>
      </c>
      <c r="G716" s="58">
        <f t="shared" si="144"/>
        <v>45791</v>
      </c>
    </row>
    <row r="717" spans="1:7" s="5" customFormat="1" ht="15.75" customHeight="1">
      <c r="A717" s="54"/>
      <c r="B717" s="62" t="s">
        <v>985</v>
      </c>
      <c r="C717" s="155" t="s">
        <v>986</v>
      </c>
      <c r="D717" s="282"/>
      <c r="E717" s="82">
        <f t="shared" si="144"/>
        <v>45780</v>
      </c>
      <c r="F717" s="82">
        <f t="shared" si="144"/>
        <v>45784</v>
      </c>
      <c r="G717" s="58">
        <f t="shared" si="144"/>
        <v>45798</v>
      </c>
    </row>
    <row r="718" spans="1:7" s="5" customFormat="1" ht="15.75" customHeight="1">
      <c r="A718" s="54"/>
      <c r="B718" s="15"/>
      <c r="C718" s="154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76" t="s">
        <v>87</v>
      </c>
      <c r="B720" s="276"/>
      <c r="C720" s="276"/>
      <c r="D720" s="276"/>
      <c r="E720" s="276"/>
      <c r="F720" s="276"/>
      <c r="G720" s="276"/>
    </row>
    <row r="721" spans="1:7" s="5" customFormat="1" ht="15.75" customHeight="1">
      <c r="A721" s="54"/>
      <c r="B721" s="151" t="s">
        <v>198</v>
      </c>
      <c r="C721" s="35"/>
      <c r="D721" s="9"/>
      <c r="E721" s="9"/>
      <c r="F721" s="53"/>
      <c r="G721" s="36"/>
    </row>
    <row r="722" spans="1:7" s="330" customFormat="1" ht="15.75" customHeight="1">
      <c r="A722" s="329" t="s">
        <v>987</v>
      </c>
    </row>
    <row r="723" spans="1:7" s="5" customFormat="1" ht="15.75" customHeight="1">
      <c r="A723" s="54"/>
      <c r="B723" s="256" t="s">
        <v>197</v>
      </c>
      <c r="C723" s="256" t="s">
        <v>17</v>
      </c>
      <c r="D723" s="283" t="s">
        <v>18</v>
      </c>
      <c r="E723" s="42" t="s">
        <v>193</v>
      </c>
      <c r="F723" s="42" t="s">
        <v>19</v>
      </c>
      <c r="G723" s="42" t="s">
        <v>89</v>
      </c>
    </row>
    <row r="724" spans="1:7" s="5" customFormat="1" ht="15.75" customHeight="1">
      <c r="A724" s="54"/>
      <c r="B724" s="257"/>
      <c r="C724" s="257"/>
      <c r="D724" s="283"/>
      <c r="E724" s="42" t="s">
        <v>11</v>
      </c>
      <c r="F724" s="42" t="s">
        <v>20</v>
      </c>
      <c r="G724" s="42" t="s">
        <v>21</v>
      </c>
    </row>
    <row r="725" spans="1:7" s="5" customFormat="1" ht="15.75" customHeight="1">
      <c r="A725" s="54"/>
      <c r="B725" s="62" t="s">
        <v>988</v>
      </c>
      <c r="C725" s="62" t="s">
        <v>989</v>
      </c>
      <c r="D725" s="275" t="s">
        <v>241</v>
      </c>
      <c r="E725" s="58">
        <v>45748</v>
      </c>
      <c r="F725" s="58">
        <f>E725+5</f>
        <v>45753</v>
      </c>
      <c r="G725" s="58">
        <f>F725+17</f>
        <v>45770</v>
      </c>
    </row>
    <row r="726" spans="1:7" s="5" customFormat="1" ht="15.75" customHeight="1">
      <c r="A726" s="54"/>
      <c r="B726" s="168" t="s">
        <v>990</v>
      </c>
      <c r="C726" s="160" t="s">
        <v>991</v>
      </c>
      <c r="D726" s="275"/>
      <c r="E726" s="58">
        <f t="shared" ref="E726:G729" si="145">E725+7</f>
        <v>45755</v>
      </c>
      <c r="F726" s="58">
        <f t="shared" si="145"/>
        <v>45760</v>
      </c>
      <c r="G726" s="58">
        <f t="shared" si="145"/>
        <v>45777</v>
      </c>
    </row>
    <row r="727" spans="1:7" s="5" customFormat="1" ht="15.75" customHeight="1">
      <c r="A727" s="54"/>
      <c r="B727" s="160" t="s">
        <v>992</v>
      </c>
      <c r="C727" s="160" t="s">
        <v>993</v>
      </c>
      <c r="D727" s="275"/>
      <c r="E727" s="58">
        <f t="shared" si="145"/>
        <v>45762</v>
      </c>
      <c r="F727" s="58">
        <f t="shared" si="145"/>
        <v>45767</v>
      </c>
      <c r="G727" s="58">
        <f t="shared" si="145"/>
        <v>45784</v>
      </c>
    </row>
    <row r="728" spans="1:7" s="5" customFormat="1" ht="15.75" customHeight="1">
      <c r="A728" s="54"/>
      <c r="B728" s="160" t="s">
        <v>994</v>
      </c>
      <c r="C728" s="160" t="s">
        <v>995</v>
      </c>
      <c r="D728" s="275"/>
      <c r="E728" s="58">
        <f t="shared" si="145"/>
        <v>45769</v>
      </c>
      <c r="F728" s="58">
        <f t="shared" si="145"/>
        <v>45774</v>
      </c>
      <c r="G728" s="58">
        <f t="shared" si="145"/>
        <v>45791</v>
      </c>
    </row>
    <row r="729" spans="1:7" s="5" customFormat="1" ht="15.75" customHeight="1">
      <c r="A729" s="54"/>
      <c r="B729" s="62" t="s">
        <v>996</v>
      </c>
      <c r="C729" s="62" t="s">
        <v>997</v>
      </c>
      <c r="D729" s="249"/>
      <c r="E729" s="58">
        <f t="shared" si="145"/>
        <v>45776</v>
      </c>
      <c r="F729" s="58">
        <f t="shared" si="145"/>
        <v>45781</v>
      </c>
      <c r="G729" s="58">
        <f t="shared" si="145"/>
        <v>45798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50"/>
      <c r="C731" s="101"/>
      <c r="D731" s="69"/>
      <c r="E731" s="69"/>
      <c r="F731" s="102"/>
      <c r="G731" s="102"/>
    </row>
    <row r="732" spans="1:7" s="5" customFormat="1" ht="15.75" customHeight="1">
      <c r="A732" s="54" t="s">
        <v>998</v>
      </c>
      <c r="B732" s="253" t="s">
        <v>197</v>
      </c>
      <c r="C732" s="253" t="s">
        <v>17</v>
      </c>
      <c r="D732" s="253" t="s">
        <v>195</v>
      </c>
      <c r="E732" s="56" t="s">
        <v>193</v>
      </c>
      <c r="F732" s="56" t="s">
        <v>19</v>
      </c>
      <c r="G732" s="103" t="s">
        <v>157</v>
      </c>
    </row>
    <row r="733" spans="1:7" s="5" customFormat="1" ht="15.75" customHeight="1">
      <c r="A733" s="54"/>
      <c r="B733" s="254"/>
      <c r="C733" s="254"/>
      <c r="D733" s="254"/>
      <c r="E733" s="58" t="s">
        <v>11</v>
      </c>
      <c r="F733" s="56" t="s">
        <v>20</v>
      </c>
      <c r="G733" s="56" t="s">
        <v>21</v>
      </c>
    </row>
    <row r="734" spans="1:7" s="5" customFormat="1" ht="15.75" customHeight="1">
      <c r="A734" s="54"/>
      <c r="B734" s="176" t="s">
        <v>999</v>
      </c>
      <c r="C734" s="176" t="s">
        <v>1000</v>
      </c>
      <c r="D734" s="275" t="s">
        <v>332</v>
      </c>
      <c r="E734" s="58">
        <v>45747</v>
      </c>
      <c r="F734" s="58">
        <f>E734+5</f>
        <v>45752</v>
      </c>
      <c r="G734" s="58">
        <f>F734+20</f>
        <v>45772</v>
      </c>
    </row>
    <row r="735" spans="1:7" s="5" customFormat="1" ht="15.75" customHeight="1">
      <c r="A735" s="54"/>
      <c r="B735" s="193" t="s">
        <v>1001</v>
      </c>
      <c r="C735" s="168" t="s">
        <v>1002</v>
      </c>
      <c r="D735" s="275"/>
      <c r="E735" s="58">
        <f t="shared" ref="E735" si="146">E734+7</f>
        <v>45754</v>
      </c>
      <c r="F735" s="58">
        <f>F734+7</f>
        <v>45759</v>
      </c>
      <c r="G735" s="58">
        <f>G734+7</f>
        <v>45779</v>
      </c>
    </row>
    <row r="736" spans="1:7" s="5" customFormat="1" ht="15.75" customHeight="1">
      <c r="A736" s="54"/>
      <c r="B736" s="177" t="s">
        <v>1003</v>
      </c>
      <c r="C736" s="176" t="s">
        <v>1004</v>
      </c>
      <c r="D736" s="275"/>
      <c r="E736" s="58">
        <f t="shared" ref="E736" si="147">E735+7</f>
        <v>45761</v>
      </c>
      <c r="F736" s="58">
        <f t="shared" ref="F736:G738" si="148">F735+7</f>
        <v>45766</v>
      </c>
      <c r="G736" s="58">
        <f t="shared" si="148"/>
        <v>45786</v>
      </c>
    </row>
    <row r="737" spans="1:7" s="5" customFormat="1" ht="15.75" customHeight="1">
      <c r="A737" s="54"/>
      <c r="B737" s="192" t="s">
        <v>1005</v>
      </c>
      <c r="C737" s="177" t="s">
        <v>1006</v>
      </c>
      <c r="D737" s="275"/>
      <c r="E737" s="58">
        <f t="shared" ref="E737" si="149">E736+7</f>
        <v>45768</v>
      </c>
      <c r="F737" s="58">
        <f t="shared" si="148"/>
        <v>45773</v>
      </c>
      <c r="G737" s="58">
        <f t="shared" si="148"/>
        <v>45793</v>
      </c>
    </row>
    <row r="738" spans="1:7" s="5" customFormat="1" ht="15.75" customHeight="1">
      <c r="A738" s="29"/>
      <c r="B738" s="176" t="s">
        <v>1007</v>
      </c>
      <c r="C738" s="176"/>
      <c r="D738" s="249"/>
      <c r="E738" s="58">
        <f t="shared" ref="E738" si="150">E737+7</f>
        <v>45775</v>
      </c>
      <c r="F738" s="58">
        <f t="shared" si="148"/>
        <v>45780</v>
      </c>
      <c r="G738" s="58">
        <f t="shared" si="148"/>
        <v>45800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4"/>
      <c r="C740" s="37"/>
      <c r="D740" s="19"/>
      <c r="E740" s="19"/>
      <c r="F740" s="52"/>
      <c r="G740" s="38"/>
    </row>
    <row r="741" spans="1:7" s="5" customFormat="1" ht="15.75" customHeight="1">
      <c r="A741" s="54" t="s">
        <v>237</v>
      </c>
      <c r="B741" s="293" t="s">
        <v>16</v>
      </c>
      <c r="C741" s="293" t="s">
        <v>17</v>
      </c>
      <c r="D741" s="293" t="s">
        <v>18</v>
      </c>
      <c r="E741" s="42" t="s">
        <v>193</v>
      </c>
      <c r="F741" s="42" t="s">
        <v>19</v>
      </c>
      <c r="G741" s="50" t="s">
        <v>316</v>
      </c>
    </row>
    <row r="742" spans="1:7" s="5" customFormat="1" ht="15.75" customHeight="1">
      <c r="A742" s="54"/>
      <c r="B742" s="261"/>
      <c r="C742" s="261"/>
      <c r="D742" s="261"/>
      <c r="E742" s="47" t="s">
        <v>11</v>
      </c>
      <c r="F742" s="20" t="s">
        <v>20</v>
      </c>
      <c r="G742" s="42" t="s">
        <v>21</v>
      </c>
    </row>
    <row r="743" spans="1:7" s="5" customFormat="1" ht="15.75" customHeight="1">
      <c r="A743" s="54"/>
      <c r="B743" s="62" t="s">
        <v>988</v>
      </c>
      <c r="C743" s="62" t="s">
        <v>989</v>
      </c>
      <c r="D743" s="275" t="s">
        <v>241</v>
      </c>
      <c r="E743" s="58">
        <v>45748</v>
      </c>
      <c r="F743" s="82">
        <f>E743+5</f>
        <v>45753</v>
      </c>
      <c r="G743" s="58">
        <f>F743+17</f>
        <v>45770</v>
      </c>
    </row>
    <row r="744" spans="1:7" s="5" customFormat="1" ht="15.75" customHeight="1">
      <c r="A744" s="54"/>
      <c r="B744" s="168" t="s">
        <v>990</v>
      </c>
      <c r="C744" s="160" t="s">
        <v>991</v>
      </c>
      <c r="D744" s="275"/>
      <c r="E744" s="58">
        <f t="shared" ref="E744" si="151">E743+7</f>
        <v>45755</v>
      </c>
      <c r="F744" s="82">
        <f t="shared" ref="F744:G747" si="152">F743+7</f>
        <v>45760</v>
      </c>
      <c r="G744" s="58">
        <f t="shared" si="152"/>
        <v>45777</v>
      </c>
    </row>
    <row r="745" spans="1:7" s="5" customFormat="1" ht="15.75" customHeight="1">
      <c r="A745" s="54"/>
      <c r="B745" s="160" t="s">
        <v>992</v>
      </c>
      <c r="C745" s="160" t="s">
        <v>993</v>
      </c>
      <c r="D745" s="275"/>
      <c r="E745" s="58">
        <f t="shared" ref="E745" si="153">E744+7</f>
        <v>45762</v>
      </c>
      <c r="F745" s="82">
        <f t="shared" si="152"/>
        <v>45767</v>
      </c>
      <c r="G745" s="58">
        <f t="shared" si="152"/>
        <v>45784</v>
      </c>
    </row>
    <row r="746" spans="1:7" s="5" customFormat="1" ht="15.75" customHeight="1">
      <c r="A746" s="54"/>
      <c r="B746" s="160" t="s">
        <v>994</v>
      </c>
      <c r="C746" s="160" t="s">
        <v>995</v>
      </c>
      <c r="D746" s="275"/>
      <c r="E746" s="58">
        <f t="shared" ref="E746" si="154">E745+7</f>
        <v>45769</v>
      </c>
      <c r="F746" s="82">
        <f t="shared" si="152"/>
        <v>45774</v>
      </c>
      <c r="G746" s="58">
        <f t="shared" si="152"/>
        <v>45791</v>
      </c>
    </row>
    <row r="747" spans="1:7" s="5" customFormat="1" ht="15.75" customHeight="1">
      <c r="A747" s="29"/>
      <c r="B747" s="62" t="s">
        <v>996</v>
      </c>
      <c r="C747" s="62" t="s">
        <v>997</v>
      </c>
      <c r="D747" s="249"/>
      <c r="E747" s="58">
        <f t="shared" ref="E747" si="155">E746+7</f>
        <v>45776</v>
      </c>
      <c r="F747" s="82">
        <f t="shared" si="152"/>
        <v>45781</v>
      </c>
      <c r="G747" s="58">
        <f t="shared" si="152"/>
        <v>45798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50"/>
      <c r="C749" s="101"/>
      <c r="D749" s="69"/>
      <c r="E749" s="69"/>
      <c r="F749" s="70"/>
      <c r="G749" s="102"/>
    </row>
    <row r="750" spans="1:7" s="5" customFormat="1" ht="15.75" customHeight="1">
      <c r="A750" s="54" t="s">
        <v>238</v>
      </c>
      <c r="B750" s="250" t="s">
        <v>16</v>
      </c>
      <c r="C750" s="250" t="s">
        <v>17</v>
      </c>
      <c r="D750" s="253" t="s">
        <v>18</v>
      </c>
      <c r="E750" s="56" t="s">
        <v>192</v>
      </c>
      <c r="F750" s="56" t="s">
        <v>19</v>
      </c>
      <c r="G750" s="56" t="s">
        <v>331</v>
      </c>
    </row>
    <row r="751" spans="1:7" s="5" customFormat="1" ht="15.75" customHeight="1">
      <c r="A751" s="54"/>
      <c r="B751" s="251"/>
      <c r="C751" s="251"/>
      <c r="D751" s="254"/>
      <c r="E751" s="57" t="s">
        <v>11</v>
      </c>
      <c r="F751" s="71" t="s">
        <v>20</v>
      </c>
      <c r="G751" s="56" t="s">
        <v>21</v>
      </c>
    </row>
    <row r="752" spans="1:7" s="5" customFormat="1" ht="15.75" customHeight="1">
      <c r="A752" s="54"/>
      <c r="B752" s="62" t="s">
        <v>988</v>
      </c>
      <c r="C752" s="62" t="s">
        <v>989</v>
      </c>
      <c r="D752" s="267" t="s">
        <v>239</v>
      </c>
      <c r="E752" s="58">
        <v>45748</v>
      </c>
      <c r="F752" s="82">
        <f>E752+5</f>
        <v>45753</v>
      </c>
      <c r="G752" s="58">
        <f>F752+19</f>
        <v>45772</v>
      </c>
    </row>
    <row r="753" spans="1:7" s="5" customFormat="1" ht="15.75" customHeight="1">
      <c r="A753" s="54"/>
      <c r="B753" s="168" t="s">
        <v>990</v>
      </c>
      <c r="C753" s="160" t="s">
        <v>991</v>
      </c>
      <c r="D753" s="281"/>
      <c r="E753" s="58">
        <f t="shared" ref="E753:E756" si="156">E752+7</f>
        <v>45755</v>
      </c>
      <c r="F753" s="82">
        <f t="shared" ref="F753:G756" si="157">F752+7</f>
        <v>45760</v>
      </c>
      <c r="G753" s="58">
        <f t="shared" si="157"/>
        <v>45779</v>
      </c>
    </row>
    <row r="754" spans="1:7" s="5" customFormat="1" ht="15.75" customHeight="1">
      <c r="A754" s="54"/>
      <c r="B754" s="160" t="s">
        <v>992</v>
      </c>
      <c r="C754" s="160" t="s">
        <v>993</v>
      </c>
      <c r="D754" s="281"/>
      <c r="E754" s="58">
        <f t="shared" si="156"/>
        <v>45762</v>
      </c>
      <c r="F754" s="82">
        <f t="shared" si="157"/>
        <v>45767</v>
      </c>
      <c r="G754" s="58">
        <f t="shared" si="157"/>
        <v>45786</v>
      </c>
    </row>
    <row r="755" spans="1:7" s="5" customFormat="1" ht="15.75" customHeight="1">
      <c r="A755" s="54"/>
      <c r="B755" s="160" t="s">
        <v>994</v>
      </c>
      <c r="C755" s="160" t="s">
        <v>995</v>
      </c>
      <c r="D755" s="281"/>
      <c r="E755" s="58">
        <f t="shared" si="156"/>
        <v>45769</v>
      </c>
      <c r="F755" s="82">
        <f t="shared" si="157"/>
        <v>45774</v>
      </c>
      <c r="G755" s="58">
        <f t="shared" si="157"/>
        <v>45793</v>
      </c>
    </row>
    <row r="756" spans="1:7" s="5" customFormat="1" ht="15.75" customHeight="1">
      <c r="A756" s="29"/>
      <c r="B756" s="62" t="s">
        <v>996</v>
      </c>
      <c r="C756" s="62" t="s">
        <v>997</v>
      </c>
      <c r="D756" s="282"/>
      <c r="E756" s="58">
        <f t="shared" si="156"/>
        <v>45776</v>
      </c>
      <c r="F756" s="82">
        <f t="shared" si="157"/>
        <v>45781</v>
      </c>
      <c r="G756" s="58">
        <f t="shared" si="157"/>
        <v>45800</v>
      </c>
    </row>
    <row r="757" spans="1:7" s="5" customFormat="1" ht="15.75" customHeight="1">
      <c r="A757" s="54"/>
      <c r="B757" s="76"/>
      <c r="C757" s="150"/>
      <c r="D757" s="77"/>
      <c r="E757" s="77"/>
      <c r="F757" s="105"/>
      <c r="G757" s="73"/>
    </row>
    <row r="758" spans="1:7" s="5" customFormat="1" ht="15.75" customHeight="1">
      <c r="A758" s="54"/>
      <c r="B758" s="150"/>
      <c r="C758" s="101"/>
      <c r="D758" s="69"/>
      <c r="E758" s="69"/>
      <c r="F758" s="70"/>
      <c r="G758" s="102"/>
    </row>
    <row r="759" spans="1:7" s="5" customFormat="1" ht="15.75" customHeight="1">
      <c r="A759" s="54" t="s">
        <v>240</v>
      </c>
      <c r="B759" s="250" t="s">
        <v>197</v>
      </c>
      <c r="C759" s="250" t="s">
        <v>17</v>
      </c>
      <c r="D759" s="253" t="s">
        <v>18</v>
      </c>
      <c r="E759" s="56" t="s">
        <v>193</v>
      </c>
      <c r="F759" s="56" t="s">
        <v>19</v>
      </c>
      <c r="G759" s="56" t="s">
        <v>0</v>
      </c>
    </row>
    <row r="760" spans="1:7" s="5" customFormat="1" ht="15.75" customHeight="1">
      <c r="A760" s="54"/>
      <c r="B760" s="251"/>
      <c r="C760" s="251"/>
      <c r="D760" s="254"/>
      <c r="E760" s="57" t="s">
        <v>11</v>
      </c>
      <c r="F760" s="71" t="s">
        <v>20</v>
      </c>
      <c r="G760" s="56" t="s">
        <v>21</v>
      </c>
    </row>
    <row r="761" spans="1:7" s="5" customFormat="1" ht="15.75" customHeight="1">
      <c r="A761" s="54"/>
      <c r="B761" s="62" t="s">
        <v>988</v>
      </c>
      <c r="C761" s="62" t="s">
        <v>989</v>
      </c>
      <c r="D761" s="275" t="s">
        <v>241</v>
      </c>
      <c r="E761" s="58">
        <v>45748</v>
      </c>
      <c r="F761" s="82">
        <f>E761+5</f>
        <v>45753</v>
      </c>
      <c r="G761" s="58">
        <f>F761+22</f>
        <v>45775</v>
      </c>
    </row>
    <row r="762" spans="1:7" s="5" customFormat="1" ht="15.75" customHeight="1">
      <c r="A762" s="54"/>
      <c r="B762" s="168" t="s">
        <v>990</v>
      </c>
      <c r="C762" s="160" t="s">
        <v>991</v>
      </c>
      <c r="D762" s="275"/>
      <c r="E762" s="58">
        <f t="shared" ref="E762:E765" si="158">E761+7</f>
        <v>45755</v>
      </c>
      <c r="F762" s="82">
        <f t="shared" ref="F762:G765" si="159">F761+7</f>
        <v>45760</v>
      </c>
      <c r="G762" s="58">
        <f t="shared" si="159"/>
        <v>45782</v>
      </c>
    </row>
    <row r="763" spans="1:7" s="5" customFormat="1" ht="15.75" customHeight="1">
      <c r="A763" s="54"/>
      <c r="B763" s="160" t="s">
        <v>992</v>
      </c>
      <c r="C763" s="160" t="s">
        <v>993</v>
      </c>
      <c r="D763" s="275"/>
      <c r="E763" s="58">
        <f t="shared" si="158"/>
        <v>45762</v>
      </c>
      <c r="F763" s="82">
        <f t="shared" si="159"/>
        <v>45767</v>
      </c>
      <c r="G763" s="58">
        <f t="shared" si="159"/>
        <v>45789</v>
      </c>
    </row>
    <row r="764" spans="1:7" s="5" customFormat="1" ht="15.75" customHeight="1">
      <c r="A764" s="54"/>
      <c r="B764" s="160" t="s">
        <v>994</v>
      </c>
      <c r="C764" s="160" t="s">
        <v>995</v>
      </c>
      <c r="D764" s="275"/>
      <c r="E764" s="58">
        <f t="shared" si="158"/>
        <v>45769</v>
      </c>
      <c r="F764" s="82">
        <f t="shared" si="159"/>
        <v>45774</v>
      </c>
      <c r="G764" s="58">
        <f t="shared" si="159"/>
        <v>45796</v>
      </c>
    </row>
    <row r="765" spans="1:7" s="5" customFormat="1" ht="15.75" customHeight="1">
      <c r="A765" s="54"/>
      <c r="B765" s="62" t="s">
        <v>996</v>
      </c>
      <c r="C765" s="62" t="s">
        <v>997</v>
      </c>
      <c r="D765" s="249"/>
      <c r="E765" s="58">
        <f t="shared" si="158"/>
        <v>45776</v>
      </c>
      <c r="F765" s="82">
        <f t="shared" si="159"/>
        <v>45781</v>
      </c>
      <c r="G765" s="58">
        <f t="shared" si="159"/>
        <v>45803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42</v>
      </c>
      <c r="B768" s="250" t="s">
        <v>197</v>
      </c>
      <c r="C768" s="250" t="s">
        <v>17</v>
      </c>
      <c r="D768" s="253" t="s">
        <v>18</v>
      </c>
      <c r="E768" s="56" t="s">
        <v>193</v>
      </c>
      <c r="F768" s="56" t="s">
        <v>19</v>
      </c>
      <c r="G768" s="60" t="s">
        <v>330</v>
      </c>
    </row>
    <row r="769" spans="1:7" s="5" customFormat="1" ht="15.75" customHeight="1">
      <c r="A769" s="54"/>
      <c r="B769" s="251"/>
      <c r="C769" s="251"/>
      <c r="D769" s="254"/>
      <c r="E769" s="57" t="s">
        <v>11</v>
      </c>
      <c r="F769" s="71" t="s">
        <v>20</v>
      </c>
      <c r="G769" s="56" t="s">
        <v>21</v>
      </c>
    </row>
    <row r="770" spans="1:7" s="5" customFormat="1" ht="15.75" customHeight="1">
      <c r="A770" s="54"/>
      <c r="B770" s="62" t="s">
        <v>988</v>
      </c>
      <c r="C770" s="62" t="s">
        <v>989</v>
      </c>
      <c r="D770" s="328" t="s">
        <v>241</v>
      </c>
      <c r="E770" s="58">
        <v>45748</v>
      </c>
      <c r="F770" s="82">
        <f>E770+5</f>
        <v>45753</v>
      </c>
      <c r="G770" s="58">
        <f>F770+22</f>
        <v>45775</v>
      </c>
    </row>
    <row r="771" spans="1:7" s="5" customFormat="1" ht="15.75" customHeight="1">
      <c r="A771" s="54"/>
      <c r="B771" s="168" t="s">
        <v>990</v>
      </c>
      <c r="C771" s="160" t="s">
        <v>991</v>
      </c>
      <c r="D771" s="275"/>
      <c r="E771" s="58">
        <f t="shared" ref="E771:E774" si="160">E770+7</f>
        <v>45755</v>
      </c>
      <c r="F771" s="82">
        <f t="shared" ref="F771:G774" si="161">F770+7</f>
        <v>45760</v>
      </c>
      <c r="G771" s="58">
        <f t="shared" si="161"/>
        <v>45782</v>
      </c>
    </row>
    <row r="772" spans="1:7" s="5" customFormat="1" ht="15.75" customHeight="1">
      <c r="A772" s="54"/>
      <c r="B772" s="160" t="s">
        <v>992</v>
      </c>
      <c r="C772" s="160" t="s">
        <v>993</v>
      </c>
      <c r="D772" s="275"/>
      <c r="E772" s="58">
        <f t="shared" si="160"/>
        <v>45762</v>
      </c>
      <c r="F772" s="82">
        <f t="shared" si="161"/>
        <v>45767</v>
      </c>
      <c r="G772" s="58">
        <f t="shared" si="161"/>
        <v>45789</v>
      </c>
    </row>
    <row r="773" spans="1:7" s="5" customFormat="1" ht="15.75" customHeight="1">
      <c r="A773" s="29"/>
      <c r="B773" s="160" t="s">
        <v>994</v>
      </c>
      <c r="C773" s="160" t="s">
        <v>995</v>
      </c>
      <c r="D773" s="275"/>
      <c r="E773" s="58">
        <f t="shared" si="160"/>
        <v>45769</v>
      </c>
      <c r="F773" s="82">
        <f t="shared" si="161"/>
        <v>45774</v>
      </c>
      <c r="G773" s="58">
        <f t="shared" si="161"/>
        <v>45796</v>
      </c>
    </row>
    <row r="774" spans="1:7" s="5" customFormat="1" ht="15.75" customHeight="1">
      <c r="A774" s="54"/>
      <c r="B774" s="62" t="s">
        <v>996</v>
      </c>
      <c r="C774" s="62" t="s">
        <v>997</v>
      </c>
      <c r="D774" s="249"/>
      <c r="E774" s="58">
        <f t="shared" si="160"/>
        <v>45776</v>
      </c>
      <c r="F774" s="82">
        <f t="shared" si="161"/>
        <v>45781</v>
      </c>
      <c r="G774" s="58">
        <f t="shared" si="161"/>
        <v>45803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76" t="s">
        <v>243</v>
      </c>
      <c r="B777" s="276"/>
      <c r="C777" s="276"/>
      <c r="D777" s="276"/>
      <c r="E777" s="276"/>
      <c r="F777" s="276"/>
      <c r="G777" s="276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52"/>
      <c r="C779" s="18"/>
      <c r="D779" s="19"/>
      <c r="E779" s="19"/>
      <c r="F779" s="52"/>
      <c r="G779" s="52"/>
    </row>
    <row r="780" spans="1:7" s="5" customFormat="1" ht="15.75" customHeight="1">
      <c r="A780" s="54" t="s">
        <v>1008</v>
      </c>
      <c r="B780" s="256" t="s">
        <v>16</v>
      </c>
      <c r="C780" s="260" t="s">
        <v>17</v>
      </c>
      <c r="D780" s="260" t="s">
        <v>244</v>
      </c>
      <c r="E780" s="42" t="s">
        <v>233</v>
      </c>
      <c r="F780" s="42" t="s">
        <v>19</v>
      </c>
      <c r="G780" s="42" t="s">
        <v>245</v>
      </c>
    </row>
    <row r="781" spans="1:7" s="5" customFormat="1" ht="15.75" customHeight="1">
      <c r="A781" s="54"/>
      <c r="B781" s="257"/>
      <c r="C781" s="261"/>
      <c r="D781" s="261"/>
      <c r="E781" s="47" t="s">
        <v>246</v>
      </c>
      <c r="F781" s="42" t="s">
        <v>20</v>
      </c>
      <c r="G781" s="42" t="s">
        <v>21</v>
      </c>
    </row>
    <row r="782" spans="1:7" s="5" customFormat="1" ht="15.75" customHeight="1">
      <c r="A782" s="54"/>
      <c r="B782" s="178" t="s">
        <v>1009</v>
      </c>
      <c r="C782" s="211" t="s">
        <v>1010</v>
      </c>
      <c r="D782" s="253" t="s">
        <v>283</v>
      </c>
      <c r="E782" s="59">
        <v>45753</v>
      </c>
      <c r="F782" s="58">
        <f>E782+4</f>
        <v>45757</v>
      </c>
      <c r="G782" s="58">
        <f>F782+40</f>
        <v>45797</v>
      </c>
    </row>
    <row r="783" spans="1:7" s="5" customFormat="1" ht="15.75" customHeight="1">
      <c r="A783" s="54"/>
      <c r="B783" s="178" t="s">
        <v>1011</v>
      </c>
      <c r="C783" s="211" t="s">
        <v>1012</v>
      </c>
      <c r="D783" s="259"/>
      <c r="E783" s="59">
        <f>E782+7</f>
        <v>45760</v>
      </c>
      <c r="F783" s="59">
        <f t="shared" ref="E783:G786" si="162">F782+7</f>
        <v>45764</v>
      </c>
      <c r="G783" s="58">
        <f t="shared" si="162"/>
        <v>45804</v>
      </c>
    </row>
    <row r="784" spans="1:7" s="5" customFormat="1" ht="15.75" customHeight="1">
      <c r="A784" s="33"/>
      <c r="B784" s="178" t="s">
        <v>1013</v>
      </c>
      <c r="C784" s="155" t="s">
        <v>1014</v>
      </c>
      <c r="D784" s="259"/>
      <c r="E784" s="59">
        <f t="shared" si="162"/>
        <v>45767</v>
      </c>
      <c r="F784" s="59">
        <f t="shared" si="162"/>
        <v>45771</v>
      </c>
      <c r="G784" s="58">
        <f t="shared" si="162"/>
        <v>45811</v>
      </c>
    </row>
    <row r="785" spans="1:7" s="5" customFormat="1" ht="15.75" customHeight="1">
      <c r="A785" s="54"/>
      <c r="B785" s="178" t="s">
        <v>1015</v>
      </c>
      <c r="C785" s="155" t="s">
        <v>1016</v>
      </c>
      <c r="D785" s="259"/>
      <c r="E785" s="59">
        <f t="shared" si="162"/>
        <v>45774</v>
      </c>
      <c r="F785" s="59">
        <f t="shared" si="162"/>
        <v>45778</v>
      </c>
      <c r="G785" s="58">
        <f t="shared" si="162"/>
        <v>45818</v>
      </c>
    </row>
    <row r="786" spans="1:7" s="5" customFormat="1" ht="15.75" customHeight="1">
      <c r="A786" s="54"/>
      <c r="B786" s="178" t="s">
        <v>1017</v>
      </c>
      <c r="C786" s="155" t="s">
        <v>1018</v>
      </c>
      <c r="D786" s="254"/>
      <c r="E786" s="59">
        <f t="shared" si="162"/>
        <v>45781</v>
      </c>
      <c r="F786" s="59">
        <f t="shared" si="162"/>
        <v>45785</v>
      </c>
      <c r="G786" s="58">
        <f t="shared" si="162"/>
        <v>45825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98</v>
      </c>
      <c r="B788" s="258" t="s">
        <v>16</v>
      </c>
      <c r="C788" s="253" t="s">
        <v>17</v>
      </c>
      <c r="D788" s="253" t="s">
        <v>234</v>
      </c>
      <c r="E788" s="56" t="s">
        <v>193</v>
      </c>
      <c r="F788" s="56" t="s">
        <v>19</v>
      </c>
      <c r="G788" s="56" t="s">
        <v>247</v>
      </c>
    </row>
    <row r="789" spans="1:7" s="5" customFormat="1" ht="15.75" customHeight="1">
      <c r="A789" s="54"/>
      <c r="B789" s="258"/>
      <c r="C789" s="254"/>
      <c r="D789" s="254"/>
      <c r="E789" s="57" t="s">
        <v>202</v>
      </c>
      <c r="F789" s="56" t="s">
        <v>20</v>
      </c>
      <c r="G789" s="56" t="s">
        <v>21</v>
      </c>
    </row>
    <row r="790" spans="1:7" s="5" customFormat="1" ht="15.75" customHeight="1">
      <c r="A790" s="54"/>
      <c r="B790" s="211" t="s">
        <v>406</v>
      </c>
      <c r="C790" s="211" t="s">
        <v>407</v>
      </c>
      <c r="D790" s="253" t="s">
        <v>294</v>
      </c>
      <c r="E790" s="59">
        <v>45749</v>
      </c>
      <c r="F790" s="58">
        <f>E790+4</f>
        <v>45753</v>
      </c>
      <c r="G790" s="58">
        <f>F790+41</f>
        <v>45794</v>
      </c>
    </row>
    <row r="791" spans="1:7" s="5" customFormat="1" ht="15.75" customHeight="1">
      <c r="A791" s="54"/>
      <c r="B791" s="165" t="s">
        <v>1019</v>
      </c>
      <c r="C791" s="165" t="s">
        <v>1020</v>
      </c>
      <c r="D791" s="259"/>
      <c r="E791" s="59">
        <f>E790+7</f>
        <v>45756</v>
      </c>
      <c r="F791" s="59">
        <f t="shared" ref="F791:G794" si="163">F790+7</f>
        <v>45760</v>
      </c>
      <c r="G791" s="58">
        <f t="shared" si="163"/>
        <v>45801</v>
      </c>
    </row>
    <row r="792" spans="1:7" s="5" customFormat="1" ht="15.75" customHeight="1">
      <c r="A792" s="33"/>
      <c r="B792" s="165" t="s">
        <v>1021</v>
      </c>
      <c r="C792" s="165" t="s">
        <v>1022</v>
      </c>
      <c r="D792" s="259"/>
      <c r="E792" s="59">
        <f t="shared" ref="E792" si="164">E791+7</f>
        <v>45763</v>
      </c>
      <c r="F792" s="59">
        <f t="shared" si="163"/>
        <v>45767</v>
      </c>
      <c r="G792" s="58">
        <f t="shared" si="163"/>
        <v>45808</v>
      </c>
    </row>
    <row r="793" spans="1:7" s="5" customFormat="1" ht="15.75" customHeight="1">
      <c r="A793" s="54"/>
      <c r="B793" s="165" t="s">
        <v>1023</v>
      </c>
      <c r="C793" s="165" t="s">
        <v>1024</v>
      </c>
      <c r="D793" s="259"/>
      <c r="E793" s="59">
        <f t="shared" ref="E793" si="165">E792+7</f>
        <v>45770</v>
      </c>
      <c r="F793" s="59">
        <f t="shared" si="163"/>
        <v>45774</v>
      </c>
      <c r="G793" s="58">
        <f t="shared" si="163"/>
        <v>45815</v>
      </c>
    </row>
    <row r="794" spans="1:7" s="5" customFormat="1" ht="15.75" customHeight="1">
      <c r="A794" s="54"/>
      <c r="B794" s="155" t="s">
        <v>1025</v>
      </c>
      <c r="C794" s="155" t="s">
        <v>1026</v>
      </c>
      <c r="D794" s="254"/>
      <c r="E794" s="59">
        <f t="shared" ref="E794" si="166">E793+7</f>
        <v>45777</v>
      </c>
      <c r="F794" s="59">
        <f t="shared" si="163"/>
        <v>45781</v>
      </c>
      <c r="G794" s="58">
        <f t="shared" si="163"/>
        <v>45822</v>
      </c>
    </row>
    <row r="795" spans="1:7" s="5" customFormat="1" ht="15.75" customHeight="1">
      <c r="A795" s="54"/>
      <c r="B795" s="147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48</v>
      </c>
      <c r="B797" s="280" t="s">
        <v>16</v>
      </c>
      <c r="C797" s="253" t="s">
        <v>17</v>
      </c>
      <c r="D797" s="253" t="s">
        <v>234</v>
      </c>
      <c r="E797" s="56" t="s">
        <v>193</v>
      </c>
      <c r="F797" s="56" t="s">
        <v>19</v>
      </c>
      <c r="G797" s="56" t="s">
        <v>249</v>
      </c>
    </row>
    <row r="798" spans="1:7" s="5" customFormat="1" ht="15.75" customHeight="1">
      <c r="A798" s="54"/>
      <c r="B798" s="251"/>
      <c r="C798" s="254"/>
      <c r="D798" s="254"/>
      <c r="E798" s="57" t="s">
        <v>202</v>
      </c>
      <c r="F798" s="56" t="s">
        <v>20</v>
      </c>
      <c r="G798" s="56" t="s">
        <v>21</v>
      </c>
    </row>
    <row r="799" spans="1:7" s="5" customFormat="1" ht="15.75" customHeight="1">
      <c r="A799" s="54"/>
      <c r="B799" s="178" t="s">
        <v>1009</v>
      </c>
      <c r="C799" s="211" t="s">
        <v>1010</v>
      </c>
      <c r="D799" s="265" t="s">
        <v>250</v>
      </c>
      <c r="E799" s="59">
        <v>45753</v>
      </c>
      <c r="F799" s="58">
        <f>E799+4</f>
        <v>45757</v>
      </c>
      <c r="G799" s="58">
        <f>F799+39</f>
        <v>45796</v>
      </c>
    </row>
    <row r="800" spans="1:7" s="5" customFormat="1" ht="15.75" customHeight="1">
      <c r="A800" s="54"/>
      <c r="B800" s="178" t="s">
        <v>1011</v>
      </c>
      <c r="C800" s="211" t="s">
        <v>1012</v>
      </c>
      <c r="D800" s="265"/>
      <c r="E800" s="59">
        <f>E799+7</f>
        <v>45760</v>
      </c>
      <c r="F800" s="59">
        <f t="shared" ref="F800:G803" si="167">F799+7</f>
        <v>45764</v>
      </c>
      <c r="G800" s="58">
        <f t="shared" si="167"/>
        <v>45803</v>
      </c>
    </row>
    <row r="801" spans="1:7" s="5" customFormat="1" ht="15.75" customHeight="1">
      <c r="A801" s="54"/>
      <c r="B801" s="178" t="s">
        <v>1013</v>
      </c>
      <c r="C801" s="211" t="s">
        <v>1014</v>
      </c>
      <c r="D801" s="265"/>
      <c r="E801" s="59">
        <f t="shared" ref="E801" si="168">E800+7</f>
        <v>45767</v>
      </c>
      <c r="F801" s="59">
        <f t="shared" si="167"/>
        <v>45771</v>
      </c>
      <c r="G801" s="58">
        <f t="shared" si="167"/>
        <v>45810</v>
      </c>
    </row>
    <row r="802" spans="1:7" s="5" customFormat="1" ht="15.75" customHeight="1">
      <c r="A802" s="54"/>
      <c r="B802" s="178" t="s">
        <v>1015</v>
      </c>
      <c r="C802" s="211" t="s">
        <v>1016</v>
      </c>
      <c r="D802" s="265"/>
      <c r="E802" s="59">
        <f t="shared" ref="E802" si="169">E801+7</f>
        <v>45774</v>
      </c>
      <c r="F802" s="59">
        <f t="shared" si="167"/>
        <v>45778</v>
      </c>
      <c r="G802" s="58">
        <f t="shared" si="167"/>
        <v>45817</v>
      </c>
    </row>
    <row r="803" spans="1:7" s="5" customFormat="1" ht="15.75" customHeight="1">
      <c r="A803" s="54"/>
      <c r="B803" s="178" t="s">
        <v>1017</v>
      </c>
      <c r="C803" s="211" t="s">
        <v>1018</v>
      </c>
      <c r="D803" s="265"/>
      <c r="E803" s="59">
        <f t="shared" ref="E803" si="170">E802+7</f>
        <v>45781</v>
      </c>
      <c r="F803" s="59">
        <f t="shared" si="167"/>
        <v>45785</v>
      </c>
      <c r="G803" s="58">
        <f t="shared" si="167"/>
        <v>45824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258" t="s">
        <v>197</v>
      </c>
      <c r="C805" s="279" t="s">
        <v>17</v>
      </c>
      <c r="D805" s="253" t="s">
        <v>234</v>
      </c>
      <c r="E805" s="56" t="s">
        <v>193</v>
      </c>
      <c r="F805" s="56" t="s">
        <v>19</v>
      </c>
      <c r="G805" s="56" t="s">
        <v>249</v>
      </c>
    </row>
    <row r="806" spans="1:7" s="5" customFormat="1" ht="15.75" customHeight="1">
      <c r="A806" s="54"/>
      <c r="B806" s="258"/>
      <c r="C806" s="251"/>
      <c r="D806" s="254"/>
      <c r="E806" s="57" t="s">
        <v>202</v>
      </c>
      <c r="F806" s="56" t="s">
        <v>20</v>
      </c>
      <c r="G806" s="56" t="s">
        <v>21</v>
      </c>
    </row>
    <row r="807" spans="1:7" s="5" customFormat="1" ht="15.75" customHeight="1">
      <c r="A807" s="54"/>
      <c r="B807" s="211" t="s">
        <v>406</v>
      </c>
      <c r="C807" s="211" t="s">
        <v>407</v>
      </c>
      <c r="D807" s="258" t="s">
        <v>299</v>
      </c>
      <c r="E807" s="59">
        <v>45749</v>
      </c>
      <c r="F807" s="58">
        <f>E807+4</f>
        <v>45753</v>
      </c>
      <c r="G807" s="58">
        <f>F807+39</f>
        <v>45792</v>
      </c>
    </row>
    <row r="808" spans="1:7" s="5" customFormat="1" ht="15.75" customHeight="1">
      <c r="A808" s="54"/>
      <c r="B808" s="165" t="s">
        <v>1019</v>
      </c>
      <c r="C808" s="165" t="s">
        <v>1020</v>
      </c>
      <c r="D808" s="258"/>
      <c r="E808" s="59">
        <f>E807+7</f>
        <v>45756</v>
      </c>
      <c r="F808" s="59">
        <f t="shared" ref="F808:G811" si="171">F807+7</f>
        <v>45760</v>
      </c>
      <c r="G808" s="58">
        <f t="shared" si="171"/>
        <v>45799</v>
      </c>
    </row>
    <row r="809" spans="1:7" s="5" customFormat="1" ht="15.75" customHeight="1">
      <c r="A809" s="54"/>
      <c r="B809" s="165" t="s">
        <v>1021</v>
      </c>
      <c r="C809" s="165" t="s">
        <v>1022</v>
      </c>
      <c r="D809" s="258"/>
      <c r="E809" s="59">
        <f t="shared" ref="E809:E811" si="172">E808+7</f>
        <v>45763</v>
      </c>
      <c r="F809" s="59">
        <f t="shared" si="171"/>
        <v>45767</v>
      </c>
      <c r="G809" s="58">
        <f t="shared" si="171"/>
        <v>45806</v>
      </c>
    </row>
    <row r="810" spans="1:7" s="5" customFormat="1" ht="15.75" customHeight="1">
      <c r="A810" s="54" t="s">
        <v>198</v>
      </c>
      <c r="B810" s="165" t="s">
        <v>1023</v>
      </c>
      <c r="C810" s="165" t="s">
        <v>1024</v>
      </c>
      <c r="D810" s="258"/>
      <c r="E810" s="59">
        <f t="shared" si="172"/>
        <v>45770</v>
      </c>
      <c r="F810" s="59">
        <f t="shared" si="171"/>
        <v>45774</v>
      </c>
      <c r="G810" s="58">
        <f t="shared" si="171"/>
        <v>45813</v>
      </c>
    </row>
    <row r="811" spans="1:7" s="5" customFormat="1" ht="15.75" customHeight="1">
      <c r="A811" s="54"/>
      <c r="B811" s="211" t="s">
        <v>1025</v>
      </c>
      <c r="C811" s="211" t="s">
        <v>1026</v>
      </c>
      <c r="D811" s="258"/>
      <c r="E811" s="59">
        <f t="shared" si="172"/>
        <v>45777</v>
      </c>
      <c r="F811" s="59">
        <f t="shared" si="171"/>
        <v>45781</v>
      </c>
      <c r="G811" s="58">
        <f t="shared" si="171"/>
        <v>45820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56" t="s">
        <v>16</v>
      </c>
      <c r="C815" s="260" t="s">
        <v>17</v>
      </c>
      <c r="D815" s="260" t="s">
        <v>234</v>
      </c>
      <c r="E815" s="42" t="s">
        <v>193</v>
      </c>
      <c r="F815" s="42" t="s">
        <v>19</v>
      </c>
      <c r="G815" s="42" t="s">
        <v>251</v>
      </c>
    </row>
    <row r="816" spans="1:7" s="5" customFormat="1" ht="15.75" customHeight="1">
      <c r="A816" s="54" t="s">
        <v>252</v>
      </c>
      <c r="B816" s="257"/>
      <c r="C816" s="261"/>
      <c r="D816" s="261"/>
      <c r="E816" s="47" t="s">
        <v>202</v>
      </c>
      <c r="F816" s="42" t="s">
        <v>20</v>
      </c>
      <c r="G816" s="42" t="s">
        <v>21</v>
      </c>
    </row>
    <row r="817" spans="1:7" s="5" customFormat="1" ht="15.75" customHeight="1">
      <c r="A817" s="41"/>
      <c r="B817" s="178" t="s">
        <v>1009</v>
      </c>
      <c r="C817" s="211" t="s">
        <v>1010</v>
      </c>
      <c r="D817" s="258" t="s">
        <v>250</v>
      </c>
      <c r="E817" s="59">
        <v>45753</v>
      </c>
      <c r="F817" s="58">
        <f>E817+4</f>
        <v>45757</v>
      </c>
      <c r="G817" s="58">
        <f>F817+31</f>
        <v>45788</v>
      </c>
    </row>
    <row r="818" spans="1:7" s="5" customFormat="1" ht="15.75" customHeight="1">
      <c r="A818" s="41"/>
      <c r="B818" s="178" t="s">
        <v>1011</v>
      </c>
      <c r="C818" s="211" t="s">
        <v>1012</v>
      </c>
      <c r="D818" s="258"/>
      <c r="E818" s="59">
        <f>E817+7</f>
        <v>45760</v>
      </c>
      <c r="F818" s="59">
        <f t="shared" ref="F818:G821" si="173">F817+7</f>
        <v>45764</v>
      </c>
      <c r="G818" s="58">
        <f t="shared" si="173"/>
        <v>45795</v>
      </c>
    </row>
    <row r="819" spans="1:7" s="5" customFormat="1" ht="15.75" customHeight="1">
      <c r="A819" s="41"/>
      <c r="B819" s="178" t="s">
        <v>1013</v>
      </c>
      <c r="C819" s="211" t="s">
        <v>1014</v>
      </c>
      <c r="D819" s="258"/>
      <c r="E819" s="59">
        <f t="shared" ref="E819:E821" si="174">E818+7</f>
        <v>45767</v>
      </c>
      <c r="F819" s="59">
        <f t="shared" si="173"/>
        <v>45771</v>
      </c>
      <c r="G819" s="58">
        <f t="shared" si="173"/>
        <v>45802</v>
      </c>
    </row>
    <row r="820" spans="1:7" s="5" customFormat="1" ht="15.75" customHeight="1">
      <c r="A820" s="41"/>
      <c r="B820" s="178" t="s">
        <v>1015</v>
      </c>
      <c r="C820" s="211" t="s">
        <v>1016</v>
      </c>
      <c r="D820" s="258"/>
      <c r="E820" s="59">
        <f t="shared" si="174"/>
        <v>45774</v>
      </c>
      <c r="F820" s="59">
        <f t="shared" si="173"/>
        <v>45778</v>
      </c>
      <c r="G820" s="58">
        <f t="shared" si="173"/>
        <v>45809</v>
      </c>
    </row>
    <row r="821" spans="1:7" s="5" customFormat="1" ht="15.75" customHeight="1">
      <c r="A821" s="41"/>
      <c r="B821" s="178" t="s">
        <v>1017</v>
      </c>
      <c r="C821" s="211" t="s">
        <v>1018</v>
      </c>
      <c r="D821" s="258"/>
      <c r="E821" s="59">
        <f t="shared" si="174"/>
        <v>45781</v>
      </c>
      <c r="F821" s="59">
        <f t="shared" si="173"/>
        <v>45785</v>
      </c>
      <c r="G821" s="58">
        <f t="shared" si="173"/>
        <v>45816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50" t="s">
        <v>197</v>
      </c>
      <c r="C823" s="253" t="s">
        <v>17</v>
      </c>
      <c r="D823" s="248" t="s">
        <v>234</v>
      </c>
      <c r="E823" s="56" t="s">
        <v>193</v>
      </c>
      <c r="F823" s="56" t="s">
        <v>19</v>
      </c>
      <c r="G823" s="56" t="s">
        <v>251</v>
      </c>
    </row>
    <row r="824" spans="1:7" s="5" customFormat="1" ht="15.75" customHeight="1">
      <c r="A824" s="41"/>
      <c r="B824" s="251"/>
      <c r="C824" s="254"/>
      <c r="D824" s="249"/>
      <c r="E824" s="57" t="s">
        <v>202</v>
      </c>
      <c r="F824" s="56" t="s">
        <v>20</v>
      </c>
      <c r="G824" s="56" t="s">
        <v>21</v>
      </c>
    </row>
    <row r="825" spans="1:7" s="5" customFormat="1" ht="15.75" customHeight="1">
      <c r="A825" s="41"/>
      <c r="B825" s="211" t="s">
        <v>406</v>
      </c>
      <c r="C825" s="211" t="s">
        <v>407</v>
      </c>
      <c r="D825" s="253" t="s">
        <v>216</v>
      </c>
      <c r="E825" s="59">
        <v>45749</v>
      </c>
      <c r="F825" s="58">
        <f>E825+4</f>
        <v>45753</v>
      </c>
      <c r="G825" s="58">
        <f>F825+33</f>
        <v>45786</v>
      </c>
    </row>
    <row r="826" spans="1:7" s="5" customFormat="1" ht="15.75" customHeight="1">
      <c r="A826" s="41"/>
      <c r="B826" s="165" t="s">
        <v>1019</v>
      </c>
      <c r="C826" s="165" t="s">
        <v>1020</v>
      </c>
      <c r="D826" s="259"/>
      <c r="E826" s="59">
        <f>E825+7</f>
        <v>45756</v>
      </c>
      <c r="F826" s="59">
        <f t="shared" ref="F826:G829" si="175">F825+7</f>
        <v>45760</v>
      </c>
      <c r="G826" s="58">
        <f t="shared" si="175"/>
        <v>45793</v>
      </c>
    </row>
    <row r="827" spans="1:7" s="5" customFormat="1" ht="15.75" customHeight="1">
      <c r="A827" s="41"/>
      <c r="B827" s="165" t="s">
        <v>1021</v>
      </c>
      <c r="C827" s="165" t="s">
        <v>1022</v>
      </c>
      <c r="D827" s="259"/>
      <c r="E827" s="59">
        <f t="shared" ref="E827:E829" si="176">E826+7</f>
        <v>45763</v>
      </c>
      <c r="F827" s="59">
        <f t="shared" si="175"/>
        <v>45767</v>
      </c>
      <c r="G827" s="58">
        <f t="shared" si="175"/>
        <v>45800</v>
      </c>
    </row>
    <row r="828" spans="1:7" s="5" customFormat="1" ht="15.75" customHeight="1">
      <c r="A828" s="41" t="s">
        <v>198</v>
      </c>
      <c r="B828" s="165" t="s">
        <v>1023</v>
      </c>
      <c r="C828" s="165" t="s">
        <v>1024</v>
      </c>
      <c r="D828" s="259"/>
      <c r="E828" s="59">
        <f t="shared" si="176"/>
        <v>45770</v>
      </c>
      <c r="F828" s="59">
        <f t="shared" si="175"/>
        <v>45774</v>
      </c>
      <c r="G828" s="58">
        <f t="shared" si="175"/>
        <v>45807</v>
      </c>
    </row>
    <row r="829" spans="1:7" s="5" customFormat="1" ht="15.75" customHeight="1">
      <c r="A829" s="41"/>
      <c r="B829" s="211" t="s">
        <v>1025</v>
      </c>
      <c r="C829" s="211" t="s">
        <v>1026</v>
      </c>
      <c r="D829" s="254"/>
      <c r="E829" s="59">
        <f t="shared" si="176"/>
        <v>45777</v>
      </c>
      <c r="F829" s="59">
        <f t="shared" si="175"/>
        <v>45781</v>
      </c>
      <c r="G829" s="58">
        <f t="shared" si="175"/>
        <v>45814</v>
      </c>
    </row>
    <row r="830" spans="1:7" s="5" customFormat="1" ht="15.75" customHeight="1">
      <c r="A830" s="41"/>
      <c r="B830" s="318"/>
      <c r="C830" s="319"/>
      <c r="D830" s="319"/>
      <c r="E830" s="319"/>
      <c r="F830" s="319"/>
      <c r="G830" s="320"/>
    </row>
    <row r="831" spans="1:7" s="5" customFormat="1" ht="15.75" customHeight="1">
      <c r="A831" s="41"/>
      <c r="B831" s="321"/>
      <c r="C831" s="322"/>
      <c r="D831" s="322"/>
      <c r="E831" s="322"/>
      <c r="F831" s="322"/>
      <c r="G831" s="323"/>
    </row>
    <row r="832" spans="1:7" s="5" customFormat="1" ht="15.75" customHeight="1">
      <c r="A832" s="41" t="s">
        <v>1027</v>
      </c>
      <c r="B832" s="280" t="s">
        <v>16</v>
      </c>
      <c r="C832" s="248" t="s">
        <v>253</v>
      </c>
      <c r="D832" s="248" t="s">
        <v>234</v>
      </c>
      <c r="E832" s="56" t="s">
        <v>193</v>
      </c>
      <c r="F832" s="56" t="s">
        <v>19</v>
      </c>
      <c r="G832" s="56" t="s">
        <v>102</v>
      </c>
    </row>
    <row r="833" spans="1:7" s="5" customFormat="1" ht="15.75" customHeight="1">
      <c r="A833" s="41"/>
      <c r="B833" s="251"/>
      <c r="C833" s="249"/>
      <c r="D833" s="249"/>
      <c r="E833" s="57" t="s">
        <v>11</v>
      </c>
      <c r="F833" s="56" t="s">
        <v>20</v>
      </c>
      <c r="G833" s="56" t="s">
        <v>21</v>
      </c>
    </row>
    <row r="834" spans="1:7" s="5" customFormat="1" ht="15.75" customHeight="1">
      <c r="A834" s="41"/>
      <c r="B834" s="211" t="s">
        <v>406</v>
      </c>
      <c r="C834" s="211" t="s">
        <v>407</v>
      </c>
      <c r="D834" s="253" t="s">
        <v>216</v>
      </c>
      <c r="E834" s="59">
        <v>45749</v>
      </c>
      <c r="F834" s="58">
        <f>E834+4</f>
        <v>45753</v>
      </c>
      <c r="G834" s="58">
        <f>F834+35</f>
        <v>45788</v>
      </c>
    </row>
    <row r="835" spans="1:7" s="5" customFormat="1" ht="15.75" customHeight="1">
      <c r="A835" s="41"/>
      <c r="B835" s="165" t="s">
        <v>1019</v>
      </c>
      <c r="C835" s="165" t="s">
        <v>1020</v>
      </c>
      <c r="D835" s="259"/>
      <c r="E835" s="59">
        <f>E834+7</f>
        <v>45756</v>
      </c>
      <c r="F835" s="59">
        <f t="shared" ref="F835:G838" si="177">F834+7</f>
        <v>45760</v>
      </c>
      <c r="G835" s="58">
        <f t="shared" si="177"/>
        <v>45795</v>
      </c>
    </row>
    <row r="836" spans="1:7" s="5" customFormat="1" ht="15.75" customHeight="1">
      <c r="A836" s="41"/>
      <c r="B836" s="165" t="s">
        <v>1021</v>
      </c>
      <c r="C836" s="165" t="s">
        <v>1022</v>
      </c>
      <c r="D836" s="259"/>
      <c r="E836" s="59">
        <f t="shared" ref="E836:E838" si="178">E835+7</f>
        <v>45763</v>
      </c>
      <c r="F836" s="59">
        <f t="shared" si="177"/>
        <v>45767</v>
      </c>
      <c r="G836" s="58">
        <f t="shared" si="177"/>
        <v>45802</v>
      </c>
    </row>
    <row r="837" spans="1:7" s="5" customFormat="1" ht="15.75" customHeight="1">
      <c r="A837" s="41"/>
      <c r="B837" s="165" t="s">
        <v>1023</v>
      </c>
      <c r="C837" s="165" t="s">
        <v>1024</v>
      </c>
      <c r="D837" s="259"/>
      <c r="E837" s="59">
        <f t="shared" si="178"/>
        <v>45770</v>
      </c>
      <c r="F837" s="59">
        <f t="shared" si="177"/>
        <v>45774</v>
      </c>
      <c r="G837" s="58">
        <f t="shared" si="177"/>
        <v>45809</v>
      </c>
    </row>
    <row r="838" spans="1:7" s="5" customFormat="1" ht="15.75" customHeight="1">
      <c r="A838" s="41"/>
      <c r="B838" s="211" t="s">
        <v>1025</v>
      </c>
      <c r="C838" s="211" t="s">
        <v>1026</v>
      </c>
      <c r="D838" s="254"/>
      <c r="E838" s="59">
        <f t="shared" si="178"/>
        <v>45777</v>
      </c>
      <c r="F838" s="59">
        <f t="shared" si="177"/>
        <v>45781</v>
      </c>
      <c r="G838" s="58">
        <f t="shared" si="177"/>
        <v>45816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80" t="s">
        <v>16</v>
      </c>
      <c r="C840" s="248" t="s">
        <v>253</v>
      </c>
      <c r="D840" s="248" t="s">
        <v>234</v>
      </c>
      <c r="E840" s="56" t="s">
        <v>193</v>
      </c>
      <c r="F840" s="56" t="s">
        <v>19</v>
      </c>
      <c r="G840" s="56" t="s">
        <v>102</v>
      </c>
    </row>
    <row r="841" spans="1:7" s="5" customFormat="1" ht="15.75" customHeight="1">
      <c r="A841" s="41"/>
      <c r="B841" s="251"/>
      <c r="C841" s="249"/>
      <c r="D841" s="249"/>
      <c r="E841" s="57" t="s">
        <v>11</v>
      </c>
      <c r="F841" s="56" t="s">
        <v>20</v>
      </c>
      <c r="G841" s="56" t="s">
        <v>21</v>
      </c>
    </row>
    <row r="842" spans="1:7" s="5" customFormat="1" ht="15.75" customHeight="1">
      <c r="A842" s="41"/>
      <c r="B842" s="165" t="s">
        <v>408</v>
      </c>
      <c r="C842" s="165" t="s">
        <v>1029</v>
      </c>
      <c r="D842" s="253" t="s">
        <v>317</v>
      </c>
      <c r="E842" s="59">
        <v>45749</v>
      </c>
      <c r="F842" s="58">
        <f>E842+4</f>
        <v>45753</v>
      </c>
      <c r="G842" s="58">
        <f>F842+38</f>
        <v>45791</v>
      </c>
    </row>
    <row r="843" spans="1:7" s="5" customFormat="1" ht="15.75" customHeight="1">
      <c r="A843" s="41"/>
      <c r="B843" s="165" t="s">
        <v>1030</v>
      </c>
      <c r="C843" s="165" t="s">
        <v>1031</v>
      </c>
      <c r="D843" s="259"/>
      <c r="E843" s="59">
        <f>E842+7</f>
        <v>45756</v>
      </c>
      <c r="F843" s="59">
        <f t="shared" ref="F843:G846" si="179">F842+7</f>
        <v>45760</v>
      </c>
      <c r="G843" s="58">
        <f t="shared" si="179"/>
        <v>45798</v>
      </c>
    </row>
    <row r="844" spans="1:7" s="5" customFormat="1" ht="15.75" customHeight="1">
      <c r="A844" s="41"/>
      <c r="B844" s="165" t="s">
        <v>1032</v>
      </c>
      <c r="C844" s="165" t="s">
        <v>1033</v>
      </c>
      <c r="D844" s="259"/>
      <c r="E844" s="59">
        <f t="shared" ref="E844:E846" si="180">E843+7</f>
        <v>45763</v>
      </c>
      <c r="F844" s="59">
        <f t="shared" si="179"/>
        <v>45767</v>
      </c>
      <c r="G844" s="58">
        <f t="shared" si="179"/>
        <v>45805</v>
      </c>
    </row>
    <row r="845" spans="1:7" s="5" customFormat="1" ht="15.75" customHeight="1">
      <c r="A845" s="41"/>
      <c r="B845" s="165" t="s">
        <v>1034</v>
      </c>
      <c r="C845" s="165" t="s">
        <v>1035</v>
      </c>
      <c r="D845" s="259"/>
      <c r="E845" s="59">
        <f t="shared" si="180"/>
        <v>45770</v>
      </c>
      <c r="F845" s="59">
        <f t="shared" si="179"/>
        <v>45774</v>
      </c>
      <c r="G845" s="58">
        <f t="shared" si="179"/>
        <v>45812</v>
      </c>
    </row>
    <row r="846" spans="1:7" s="5" customFormat="1" ht="15.75" customHeight="1">
      <c r="A846" s="41"/>
      <c r="B846" s="211" t="s">
        <v>1036</v>
      </c>
      <c r="C846" s="214" t="s">
        <v>1037</v>
      </c>
      <c r="D846" s="254"/>
      <c r="E846" s="59">
        <f t="shared" si="180"/>
        <v>45777</v>
      </c>
      <c r="F846" s="59">
        <f t="shared" si="179"/>
        <v>45781</v>
      </c>
      <c r="G846" s="58">
        <f t="shared" si="179"/>
        <v>45819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7"/>
      <c r="C848" s="68"/>
      <c r="D848" s="69"/>
      <c r="E848" s="69"/>
      <c r="F848" s="70"/>
      <c r="G848" s="70"/>
    </row>
    <row r="849" spans="1:8" s="5" customFormat="1" ht="15.75" customHeight="1">
      <c r="A849" s="41" t="s">
        <v>1028</v>
      </c>
      <c r="B849" s="250" t="s">
        <v>16</v>
      </c>
      <c r="C849" s="248" t="s">
        <v>253</v>
      </c>
      <c r="D849" s="248" t="s">
        <v>234</v>
      </c>
      <c r="E849" s="56" t="s">
        <v>193</v>
      </c>
      <c r="F849" s="56" t="s">
        <v>19</v>
      </c>
      <c r="G849" s="56" t="s">
        <v>254</v>
      </c>
    </row>
    <row r="850" spans="1:8" s="5" customFormat="1" ht="15.75" customHeight="1">
      <c r="A850" s="41"/>
      <c r="B850" s="251"/>
      <c r="C850" s="249"/>
      <c r="D850" s="249"/>
      <c r="E850" s="57" t="s">
        <v>11</v>
      </c>
      <c r="F850" s="56" t="s">
        <v>20</v>
      </c>
      <c r="G850" s="56" t="s">
        <v>21</v>
      </c>
    </row>
    <row r="851" spans="1:8" s="5" customFormat="1" ht="15.75" customHeight="1">
      <c r="A851" s="41"/>
      <c r="B851" s="165" t="s">
        <v>408</v>
      </c>
      <c r="C851" s="165" t="s">
        <v>1029</v>
      </c>
      <c r="D851" s="250" t="s">
        <v>318</v>
      </c>
      <c r="E851" s="59">
        <v>45749</v>
      </c>
      <c r="F851" s="58">
        <f>E851+4</f>
        <v>45753</v>
      </c>
      <c r="G851" s="58">
        <f>F851+35</f>
        <v>45788</v>
      </c>
      <c r="H851" s="75"/>
    </row>
    <row r="852" spans="1:8" s="5" customFormat="1" ht="15.75" customHeight="1">
      <c r="A852" s="41"/>
      <c r="B852" s="165" t="s">
        <v>1030</v>
      </c>
      <c r="C852" s="165" t="s">
        <v>1031</v>
      </c>
      <c r="D852" s="259"/>
      <c r="E852" s="59">
        <f>E851+7</f>
        <v>45756</v>
      </c>
      <c r="F852" s="59">
        <f t="shared" ref="F852:G854" si="181">F851+7</f>
        <v>45760</v>
      </c>
      <c r="G852" s="58">
        <f t="shared" si="181"/>
        <v>45795</v>
      </c>
      <c r="H852" s="75"/>
    </row>
    <row r="853" spans="1:8" s="5" customFormat="1" ht="15.75" customHeight="1">
      <c r="A853" s="41"/>
      <c r="B853" s="165" t="s">
        <v>1032</v>
      </c>
      <c r="C853" s="165" t="s">
        <v>1033</v>
      </c>
      <c r="D853" s="259"/>
      <c r="E853" s="59">
        <f t="shared" ref="E853:E855" si="182">E852+7</f>
        <v>45763</v>
      </c>
      <c r="F853" s="59">
        <f t="shared" si="181"/>
        <v>45767</v>
      </c>
      <c r="G853" s="58">
        <f t="shared" si="181"/>
        <v>45802</v>
      </c>
      <c r="H853" s="75"/>
    </row>
    <row r="854" spans="1:8" s="5" customFormat="1" ht="15.75" customHeight="1">
      <c r="A854" s="41"/>
      <c r="B854" s="165" t="s">
        <v>1034</v>
      </c>
      <c r="C854" s="165" t="s">
        <v>1035</v>
      </c>
      <c r="D854" s="259"/>
      <c r="E854" s="59">
        <f t="shared" si="182"/>
        <v>45770</v>
      </c>
      <c r="F854" s="59">
        <f t="shared" si="181"/>
        <v>45774</v>
      </c>
      <c r="G854" s="58">
        <f t="shared" si="181"/>
        <v>45809</v>
      </c>
      <c r="H854" s="75"/>
    </row>
    <row r="855" spans="1:8" s="5" customFormat="1" ht="15.75" customHeight="1">
      <c r="A855" s="41"/>
      <c r="B855" s="211" t="s">
        <v>1036</v>
      </c>
      <c r="C855" s="214" t="s">
        <v>1037</v>
      </c>
      <c r="D855" s="251"/>
      <c r="E855" s="59">
        <f t="shared" si="182"/>
        <v>45777</v>
      </c>
      <c r="F855" s="59">
        <f>F854+7</f>
        <v>45781</v>
      </c>
      <c r="G855" s="58">
        <f>G854+7</f>
        <v>45816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7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1038</v>
      </c>
      <c r="B858" s="250" t="s">
        <v>16</v>
      </c>
      <c r="C858" s="248" t="s">
        <v>253</v>
      </c>
      <c r="D858" s="248" t="s">
        <v>234</v>
      </c>
      <c r="E858" s="56" t="s">
        <v>193</v>
      </c>
      <c r="F858" s="56" t="s">
        <v>19</v>
      </c>
      <c r="G858" s="56" t="s">
        <v>103</v>
      </c>
      <c r="H858" s="75"/>
    </row>
    <row r="859" spans="1:8" s="5" customFormat="1" ht="15.75" customHeight="1">
      <c r="A859" s="41"/>
      <c r="B859" s="251"/>
      <c r="C859" s="249"/>
      <c r="D859" s="249"/>
      <c r="E859" s="57" t="s">
        <v>11</v>
      </c>
      <c r="F859" s="56" t="s">
        <v>20</v>
      </c>
      <c r="G859" s="56" t="s">
        <v>21</v>
      </c>
      <c r="H859" s="75"/>
    </row>
    <row r="860" spans="1:8" s="5" customFormat="1" ht="15.75" customHeight="1">
      <c r="A860" s="41"/>
      <c r="B860" s="62" t="s">
        <v>1039</v>
      </c>
      <c r="C860" s="179" t="s">
        <v>1040</v>
      </c>
      <c r="D860" s="262" t="s">
        <v>284</v>
      </c>
      <c r="E860" s="59">
        <v>45753</v>
      </c>
      <c r="F860" s="58">
        <f>E860+4</f>
        <v>45757</v>
      </c>
      <c r="G860" s="58">
        <f>F860+35</f>
        <v>45792</v>
      </c>
      <c r="H860" s="75"/>
    </row>
    <row r="861" spans="1:8" s="5" customFormat="1" ht="15.75" customHeight="1">
      <c r="A861" s="41"/>
      <c r="B861" s="178" t="s">
        <v>1041</v>
      </c>
      <c r="C861" s="179" t="s">
        <v>1042</v>
      </c>
      <c r="D861" s="263"/>
      <c r="E861" s="59">
        <f>E860+7</f>
        <v>45760</v>
      </c>
      <c r="F861" s="58">
        <f t="shared" ref="F861:G864" si="183">F860+7</f>
        <v>45764</v>
      </c>
      <c r="G861" s="58">
        <f t="shared" si="183"/>
        <v>45799</v>
      </c>
      <c r="H861" s="75"/>
    </row>
    <row r="862" spans="1:8" s="5" customFormat="1" ht="15.75" customHeight="1">
      <c r="A862" s="41"/>
      <c r="B862" s="178" t="s">
        <v>1043</v>
      </c>
      <c r="C862" s="179" t="s">
        <v>897</v>
      </c>
      <c r="D862" s="263"/>
      <c r="E862" s="59">
        <f t="shared" ref="E862:E864" si="184">E861+7</f>
        <v>45767</v>
      </c>
      <c r="F862" s="58">
        <f t="shared" si="183"/>
        <v>45771</v>
      </c>
      <c r="G862" s="58">
        <f t="shared" si="183"/>
        <v>45806</v>
      </c>
      <c r="H862" s="75"/>
    </row>
    <row r="863" spans="1:8" s="5" customFormat="1" ht="15.75" customHeight="1">
      <c r="A863" s="41"/>
      <c r="B863" s="178" t="s">
        <v>1044</v>
      </c>
      <c r="C863" s="179" t="s">
        <v>1045</v>
      </c>
      <c r="D863" s="263"/>
      <c r="E863" s="59">
        <f>E862+7</f>
        <v>45774</v>
      </c>
      <c r="F863" s="58">
        <f t="shared" si="183"/>
        <v>45778</v>
      </c>
      <c r="G863" s="58">
        <f t="shared" si="183"/>
        <v>45813</v>
      </c>
      <c r="H863" s="75"/>
    </row>
    <row r="864" spans="1:8" s="5" customFormat="1" ht="15.75" customHeight="1">
      <c r="A864" s="41"/>
      <c r="B864" s="178" t="s">
        <v>1046</v>
      </c>
      <c r="C864" s="179" t="s">
        <v>1047</v>
      </c>
      <c r="D864" s="264"/>
      <c r="E864" s="59">
        <f t="shared" si="184"/>
        <v>45781</v>
      </c>
      <c r="F864" s="58">
        <f t="shared" si="183"/>
        <v>45785</v>
      </c>
      <c r="G864" s="58">
        <f t="shared" si="183"/>
        <v>45820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50" t="s">
        <v>16</v>
      </c>
      <c r="C866" s="248" t="s">
        <v>253</v>
      </c>
      <c r="D866" s="248" t="s">
        <v>234</v>
      </c>
      <c r="E866" s="56" t="s">
        <v>193</v>
      </c>
      <c r="F866" s="56" t="s">
        <v>19</v>
      </c>
      <c r="G866" s="56" t="s">
        <v>103</v>
      </c>
      <c r="H866" s="75"/>
    </row>
    <row r="867" spans="1:8" s="5" customFormat="1" ht="15.75" customHeight="1">
      <c r="A867" s="41"/>
      <c r="B867" s="251"/>
      <c r="C867" s="249"/>
      <c r="D867" s="249"/>
      <c r="E867" s="57" t="s">
        <v>11</v>
      </c>
      <c r="F867" s="56" t="s">
        <v>20</v>
      </c>
      <c r="G867" s="56" t="s">
        <v>21</v>
      </c>
      <c r="H867" s="75"/>
    </row>
    <row r="868" spans="1:8" s="5" customFormat="1" ht="15.75" customHeight="1">
      <c r="A868" s="41"/>
      <c r="B868" s="83" t="s">
        <v>409</v>
      </c>
      <c r="C868" s="83" t="s">
        <v>410</v>
      </c>
      <c r="D868" s="324" t="s">
        <v>304</v>
      </c>
      <c r="E868" s="59">
        <v>45753</v>
      </c>
      <c r="F868" s="58">
        <f>E868+4</f>
        <v>45757</v>
      </c>
      <c r="G868" s="58">
        <f>F868+28</f>
        <v>45785</v>
      </c>
      <c r="H868" s="75"/>
    </row>
    <row r="869" spans="1:8" s="5" customFormat="1" ht="15.75" customHeight="1">
      <c r="A869" s="41"/>
      <c r="B869" s="163" t="s">
        <v>1048</v>
      </c>
      <c r="C869" s="143" t="s">
        <v>1049</v>
      </c>
      <c r="D869" s="325"/>
      <c r="E869" s="59">
        <f>E868+7</f>
        <v>45760</v>
      </c>
      <c r="F869" s="58">
        <f t="shared" ref="F869:G872" si="185">F868+7</f>
        <v>45764</v>
      </c>
      <c r="G869" s="58">
        <f t="shared" si="185"/>
        <v>45792</v>
      </c>
      <c r="H869" s="75"/>
    </row>
    <row r="870" spans="1:8" s="5" customFormat="1" ht="15.75" customHeight="1">
      <c r="A870" s="41"/>
      <c r="B870" s="163" t="s">
        <v>1050</v>
      </c>
      <c r="C870" s="143" t="s">
        <v>1051</v>
      </c>
      <c r="D870" s="326"/>
      <c r="E870" s="59">
        <f t="shared" ref="E870:E872" si="186">E869+7</f>
        <v>45767</v>
      </c>
      <c r="F870" s="58">
        <f t="shared" si="185"/>
        <v>45771</v>
      </c>
      <c r="G870" s="58">
        <f t="shared" si="185"/>
        <v>45799</v>
      </c>
      <c r="H870" s="75"/>
    </row>
    <row r="871" spans="1:8" s="5" customFormat="1" ht="15.75" customHeight="1">
      <c r="A871" s="41"/>
      <c r="B871" s="163" t="s">
        <v>1052</v>
      </c>
      <c r="C871" s="143" t="s">
        <v>1053</v>
      </c>
      <c r="D871" s="326"/>
      <c r="E871" s="59">
        <f t="shared" si="186"/>
        <v>45774</v>
      </c>
      <c r="F871" s="58">
        <f t="shared" si="185"/>
        <v>45778</v>
      </c>
      <c r="G871" s="58">
        <f t="shared" si="185"/>
        <v>45806</v>
      </c>
      <c r="H871" s="75"/>
    </row>
    <row r="872" spans="1:8" s="5" customFormat="1" ht="15.75" customHeight="1">
      <c r="A872" s="41"/>
      <c r="B872" s="83" t="s">
        <v>1054</v>
      </c>
      <c r="C872" s="83" t="s">
        <v>1055</v>
      </c>
      <c r="D872" s="327"/>
      <c r="E872" s="59">
        <f t="shared" si="186"/>
        <v>45781</v>
      </c>
      <c r="F872" s="58">
        <f t="shared" si="185"/>
        <v>45785</v>
      </c>
      <c r="G872" s="58">
        <f t="shared" si="185"/>
        <v>45813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7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1056</v>
      </c>
      <c r="B877" s="250" t="s">
        <v>16</v>
      </c>
      <c r="C877" s="248" t="s">
        <v>253</v>
      </c>
      <c r="D877" s="248" t="s">
        <v>234</v>
      </c>
      <c r="E877" s="56" t="s">
        <v>193</v>
      </c>
      <c r="F877" s="56" t="s">
        <v>19</v>
      </c>
      <c r="G877" s="56" t="s">
        <v>256</v>
      </c>
    </row>
    <row r="878" spans="1:8" s="5" customFormat="1" ht="15.75" customHeight="1">
      <c r="A878" s="41"/>
      <c r="B878" s="251"/>
      <c r="C878" s="249"/>
      <c r="D878" s="249"/>
      <c r="E878" s="57" t="s">
        <v>11</v>
      </c>
      <c r="F878" s="56" t="s">
        <v>20</v>
      </c>
      <c r="G878" s="56" t="s">
        <v>257</v>
      </c>
    </row>
    <row r="879" spans="1:8" s="5" customFormat="1" ht="15.75" customHeight="1">
      <c r="A879" s="41"/>
      <c r="B879" s="67" t="s">
        <v>1057</v>
      </c>
      <c r="C879" s="67" t="s">
        <v>1058</v>
      </c>
      <c r="D879" s="262" t="s">
        <v>286</v>
      </c>
      <c r="E879" s="59">
        <v>45754</v>
      </c>
      <c r="F879" s="58">
        <f>E879+4</f>
        <v>45758</v>
      </c>
      <c r="G879" s="58">
        <f>F879+33</f>
        <v>45791</v>
      </c>
    </row>
    <row r="880" spans="1:8" s="5" customFormat="1" ht="15.75" customHeight="1">
      <c r="A880" s="41"/>
      <c r="B880" s="180" t="s">
        <v>1059</v>
      </c>
      <c r="C880" s="182" t="s">
        <v>1060</v>
      </c>
      <c r="D880" s="263"/>
      <c r="E880" s="59">
        <f>E879+7</f>
        <v>45761</v>
      </c>
      <c r="F880" s="58">
        <f t="shared" ref="F880:G883" si="187">F879+7</f>
        <v>45765</v>
      </c>
      <c r="G880" s="58">
        <f t="shared" si="187"/>
        <v>45798</v>
      </c>
    </row>
    <row r="881" spans="1:7" s="5" customFormat="1" ht="15.75" customHeight="1">
      <c r="A881" s="41"/>
      <c r="B881" s="180" t="s">
        <v>1061</v>
      </c>
      <c r="C881" s="181" t="s">
        <v>1062</v>
      </c>
      <c r="D881" s="263"/>
      <c r="E881" s="59">
        <f t="shared" ref="E881:E883" si="188">E880+7</f>
        <v>45768</v>
      </c>
      <c r="F881" s="58">
        <f t="shared" si="187"/>
        <v>45772</v>
      </c>
      <c r="G881" s="58">
        <f t="shared" si="187"/>
        <v>45805</v>
      </c>
    </row>
    <row r="882" spans="1:7" s="5" customFormat="1" ht="15.75" customHeight="1">
      <c r="A882" s="41"/>
      <c r="B882" s="180" t="s">
        <v>1063</v>
      </c>
      <c r="C882" s="181" t="s">
        <v>1064</v>
      </c>
      <c r="D882" s="263"/>
      <c r="E882" s="59">
        <f t="shared" si="188"/>
        <v>45775</v>
      </c>
      <c r="F882" s="58">
        <f t="shared" si="187"/>
        <v>45779</v>
      </c>
      <c r="G882" s="58">
        <f t="shared" si="187"/>
        <v>45812</v>
      </c>
    </row>
    <row r="883" spans="1:7" s="5" customFormat="1" ht="15.75" customHeight="1">
      <c r="A883" s="41"/>
      <c r="B883" s="67" t="s">
        <v>1065</v>
      </c>
      <c r="C883" s="67" t="s">
        <v>1066</v>
      </c>
      <c r="D883" s="264"/>
      <c r="E883" s="59">
        <f t="shared" si="188"/>
        <v>45782</v>
      </c>
      <c r="F883" s="58">
        <f t="shared" si="187"/>
        <v>45786</v>
      </c>
      <c r="G883" s="58">
        <f t="shared" si="187"/>
        <v>45819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7"/>
      <c r="C886" s="68"/>
      <c r="D886" s="69"/>
      <c r="E886" s="69"/>
      <c r="F886" s="70"/>
      <c r="G886" s="70"/>
    </row>
    <row r="887" spans="1:7" s="5" customFormat="1" ht="15.75" customHeight="1">
      <c r="A887" s="41" t="s">
        <v>1067</v>
      </c>
      <c r="B887" s="331" t="s">
        <v>16</v>
      </c>
      <c r="C887" s="248" t="s">
        <v>258</v>
      </c>
      <c r="D887" s="248" t="s">
        <v>191</v>
      </c>
      <c r="E887" s="56" t="s">
        <v>192</v>
      </c>
      <c r="F887" s="56" t="s">
        <v>19</v>
      </c>
      <c r="G887" s="56" t="s">
        <v>106</v>
      </c>
    </row>
    <row r="888" spans="1:7" s="5" customFormat="1" ht="15.75" customHeight="1">
      <c r="A888" s="41"/>
      <c r="B888" s="251"/>
      <c r="C888" s="249"/>
      <c r="D888" s="249"/>
      <c r="E888" s="57" t="s">
        <v>11</v>
      </c>
      <c r="F888" s="56" t="s">
        <v>20</v>
      </c>
      <c r="G888" s="56" t="s">
        <v>21</v>
      </c>
    </row>
    <row r="889" spans="1:7" s="5" customFormat="1" ht="15.75" customHeight="1">
      <c r="A889" s="41"/>
      <c r="B889" s="62" t="s">
        <v>1039</v>
      </c>
      <c r="C889" s="179" t="s">
        <v>1040</v>
      </c>
      <c r="D889" s="262" t="s">
        <v>259</v>
      </c>
      <c r="E889" s="59">
        <v>45753</v>
      </c>
      <c r="F889" s="58">
        <f>E889+4</f>
        <v>45757</v>
      </c>
      <c r="G889" s="58">
        <f>F889+43</f>
        <v>45800</v>
      </c>
    </row>
    <row r="890" spans="1:7" s="5" customFormat="1" ht="15.75" customHeight="1">
      <c r="A890" s="41"/>
      <c r="B890" s="178" t="s">
        <v>1041</v>
      </c>
      <c r="C890" s="179" t="s">
        <v>1042</v>
      </c>
      <c r="D890" s="263"/>
      <c r="E890" s="59">
        <f>E889+7</f>
        <v>45760</v>
      </c>
      <c r="F890" s="58">
        <f t="shared" ref="F890:G893" si="189">F889+7</f>
        <v>45764</v>
      </c>
      <c r="G890" s="58">
        <f t="shared" si="189"/>
        <v>45807</v>
      </c>
    </row>
    <row r="891" spans="1:7" s="5" customFormat="1" ht="15.75" customHeight="1">
      <c r="A891" s="41"/>
      <c r="B891" s="178" t="s">
        <v>1043</v>
      </c>
      <c r="C891" s="179" t="s">
        <v>897</v>
      </c>
      <c r="D891" s="263"/>
      <c r="E891" s="59">
        <f t="shared" ref="E891:E893" si="190">E890+7</f>
        <v>45767</v>
      </c>
      <c r="F891" s="58">
        <f t="shared" si="189"/>
        <v>45771</v>
      </c>
      <c r="G891" s="58">
        <f t="shared" si="189"/>
        <v>45814</v>
      </c>
    </row>
    <row r="892" spans="1:7" s="5" customFormat="1" ht="15.75" customHeight="1">
      <c r="A892" s="41"/>
      <c r="B892" s="178" t="s">
        <v>1044</v>
      </c>
      <c r="C892" s="179" t="s">
        <v>1045</v>
      </c>
      <c r="D892" s="263"/>
      <c r="E892" s="59">
        <f t="shared" si="190"/>
        <v>45774</v>
      </c>
      <c r="F892" s="58">
        <f t="shared" si="189"/>
        <v>45778</v>
      </c>
      <c r="G892" s="58">
        <f t="shared" si="189"/>
        <v>45821</v>
      </c>
    </row>
    <row r="893" spans="1:7" s="5" customFormat="1" ht="15.75" customHeight="1">
      <c r="A893" s="41"/>
      <c r="B893" s="178" t="s">
        <v>1046</v>
      </c>
      <c r="C893" s="179" t="s">
        <v>1047</v>
      </c>
      <c r="D893" s="264"/>
      <c r="E893" s="59">
        <f t="shared" si="190"/>
        <v>45781</v>
      </c>
      <c r="F893" s="58">
        <f t="shared" si="189"/>
        <v>45785</v>
      </c>
      <c r="G893" s="58">
        <f t="shared" si="189"/>
        <v>45828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7"/>
      <c r="C897" s="68"/>
      <c r="D897" s="69"/>
      <c r="E897" s="69"/>
      <c r="F897" s="70"/>
      <c r="G897" s="70"/>
    </row>
    <row r="898" spans="1:7" s="5" customFormat="1" ht="15.75" customHeight="1">
      <c r="A898" s="41" t="s">
        <v>260</v>
      </c>
      <c r="B898" s="250" t="s">
        <v>194</v>
      </c>
      <c r="C898" s="248" t="s">
        <v>258</v>
      </c>
      <c r="D898" s="248" t="s">
        <v>191</v>
      </c>
      <c r="E898" s="56" t="s">
        <v>192</v>
      </c>
      <c r="F898" s="56" t="s">
        <v>19</v>
      </c>
      <c r="G898" s="56" t="s">
        <v>95</v>
      </c>
    </row>
    <row r="899" spans="1:7" s="5" customFormat="1" ht="15.75" customHeight="1">
      <c r="A899" s="41"/>
      <c r="B899" s="251"/>
      <c r="C899" s="249"/>
      <c r="D899" s="249"/>
      <c r="E899" s="57" t="s">
        <v>11</v>
      </c>
      <c r="F899" s="56" t="s">
        <v>20</v>
      </c>
      <c r="G899" s="56" t="s">
        <v>21</v>
      </c>
    </row>
    <row r="900" spans="1:7" s="5" customFormat="1" ht="15.75" customHeight="1">
      <c r="A900" s="41"/>
      <c r="B900" s="83" t="s">
        <v>409</v>
      </c>
      <c r="C900" s="83" t="s">
        <v>410</v>
      </c>
      <c r="D900" s="324" t="s">
        <v>255</v>
      </c>
      <c r="E900" s="59">
        <v>45753</v>
      </c>
      <c r="F900" s="58">
        <f>E900+6</f>
        <v>45759</v>
      </c>
      <c r="G900" s="58">
        <f>F900+27</f>
        <v>45786</v>
      </c>
    </row>
    <row r="901" spans="1:7" s="5" customFormat="1" ht="15.75" customHeight="1">
      <c r="A901" s="41"/>
      <c r="B901" s="163" t="s">
        <v>1048</v>
      </c>
      <c r="C901" s="143" t="s">
        <v>1049</v>
      </c>
      <c r="D901" s="325"/>
      <c r="E901" s="59">
        <f>E900+7</f>
        <v>45760</v>
      </c>
      <c r="F901" s="58">
        <f t="shared" ref="F901:G904" si="191">F900+7</f>
        <v>45766</v>
      </c>
      <c r="G901" s="58">
        <f t="shared" si="191"/>
        <v>45793</v>
      </c>
    </row>
    <row r="902" spans="1:7" s="5" customFormat="1" ht="15.75" customHeight="1">
      <c r="A902" s="41"/>
      <c r="B902" s="163" t="s">
        <v>1050</v>
      </c>
      <c r="C902" s="143" t="s">
        <v>1051</v>
      </c>
      <c r="D902" s="325"/>
      <c r="E902" s="59">
        <f t="shared" ref="E902:E904" si="192">E901+7</f>
        <v>45767</v>
      </c>
      <c r="F902" s="58">
        <f t="shared" si="191"/>
        <v>45773</v>
      </c>
      <c r="G902" s="58">
        <f t="shared" si="191"/>
        <v>45800</v>
      </c>
    </row>
    <row r="903" spans="1:7" s="5" customFormat="1" ht="15.75" customHeight="1">
      <c r="A903" s="41"/>
      <c r="B903" s="163" t="s">
        <v>1052</v>
      </c>
      <c r="C903" s="143" t="s">
        <v>1053</v>
      </c>
      <c r="D903" s="325"/>
      <c r="E903" s="59">
        <f t="shared" si="192"/>
        <v>45774</v>
      </c>
      <c r="F903" s="58">
        <f t="shared" si="191"/>
        <v>45780</v>
      </c>
      <c r="G903" s="58">
        <f t="shared" si="191"/>
        <v>45807</v>
      </c>
    </row>
    <row r="904" spans="1:7" s="5" customFormat="1" ht="15.75" customHeight="1">
      <c r="A904" s="41"/>
      <c r="B904" s="83" t="s">
        <v>1054</v>
      </c>
      <c r="C904" s="83" t="s">
        <v>1055</v>
      </c>
      <c r="D904" s="327"/>
      <c r="E904" s="59">
        <f t="shared" si="192"/>
        <v>45781</v>
      </c>
      <c r="F904" s="58">
        <f t="shared" si="191"/>
        <v>45787</v>
      </c>
      <c r="G904" s="58">
        <f t="shared" si="191"/>
        <v>45814</v>
      </c>
    </row>
    <row r="905" spans="1:7" s="5" customFormat="1" ht="15.75" customHeight="1">
      <c r="A905" s="41"/>
      <c r="B905" s="34"/>
      <c r="C905" s="34"/>
      <c r="D905" s="137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61</v>
      </c>
      <c r="B907" s="250" t="s">
        <v>16</v>
      </c>
      <c r="C907" s="248" t="s">
        <v>253</v>
      </c>
      <c r="D907" s="248" t="s">
        <v>234</v>
      </c>
      <c r="E907" s="56" t="s">
        <v>193</v>
      </c>
      <c r="F907" s="56" t="s">
        <v>19</v>
      </c>
      <c r="G907" s="56" t="s">
        <v>107</v>
      </c>
    </row>
    <row r="908" spans="1:7" s="5" customFormat="1" ht="15.75" customHeight="1">
      <c r="A908" s="41"/>
      <c r="B908" s="251"/>
      <c r="C908" s="249"/>
      <c r="D908" s="249"/>
      <c r="E908" s="57" t="s">
        <v>11</v>
      </c>
      <c r="F908" s="56" t="s">
        <v>20</v>
      </c>
      <c r="G908" s="56" t="s">
        <v>21</v>
      </c>
    </row>
    <row r="909" spans="1:7" s="5" customFormat="1" ht="15.75" customHeight="1">
      <c r="A909" s="41"/>
      <c r="B909" s="62" t="s">
        <v>1039</v>
      </c>
      <c r="C909" s="179" t="s">
        <v>1040</v>
      </c>
      <c r="D909" s="262" t="s">
        <v>259</v>
      </c>
      <c r="E909" s="59">
        <v>45753</v>
      </c>
      <c r="F909" s="58">
        <f>E909+4</f>
        <v>45757</v>
      </c>
      <c r="G909" s="58">
        <f>F909+25</f>
        <v>45782</v>
      </c>
    </row>
    <row r="910" spans="1:7" s="5" customFormat="1" ht="15.75" customHeight="1">
      <c r="A910" s="41"/>
      <c r="B910" s="178" t="s">
        <v>1041</v>
      </c>
      <c r="C910" s="179" t="s">
        <v>1042</v>
      </c>
      <c r="D910" s="263"/>
      <c r="E910" s="59">
        <f>E909+7</f>
        <v>45760</v>
      </c>
      <c r="F910" s="58">
        <f t="shared" ref="F910:G913" si="193">F909+7</f>
        <v>45764</v>
      </c>
      <c r="G910" s="58">
        <f t="shared" si="193"/>
        <v>45789</v>
      </c>
    </row>
    <row r="911" spans="1:7" s="5" customFormat="1" ht="15.75" customHeight="1">
      <c r="A911" s="41"/>
      <c r="B911" s="178" t="s">
        <v>1043</v>
      </c>
      <c r="C911" s="179" t="s">
        <v>897</v>
      </c>
      <c r="D911" s="263"/>
      <c r="E911" s="59">
        <f t="shared" ref="E911:E913" si="194">E910+7</f>
        <v>45767</v>
      </c>
      <c r="F911" s="58">
        <f t="shared" si="193"/>
        <v>45771</v>
      </c>
      <c r="G911" s="58">
        <f t="shared" si="193"/>
        <v>45796</v>
      </c>
    </row>
    <row r="912" spans="1:7" s="5" customFormat="1" ht="15.75" customHeight="1">
      <c r="A912" s="41"/>
      <c r="B912" s="178" t="s">
        <v>1044</v>
      </c>
      <c r="C912" s="179" t="s">
        <v>1045</v>
      </c>
      <c r="D912" s="263"/>
      <c r="E912" s="59">
        <f>E911+7</f>
        <v>45774</v>
      </c>
      <c r="F912" s="58">
        <f t="shared" si="193"/>
        <v>45778</v>
      </c>
      <c r="G912" s="58">
        <f t="shared" si="193"/>
        <v>45803</v>
      </c>
    </row>
    <row r="913" spans="1:7" s="5" customFormat="1" ht="15.75" customHeight="1">
      <c r="A913" s="41"/>
      <c r="B913" s="178" t="s">
        <v>1046</v>
      </c>
      <c r="C913" s="179" t="s">
        <v>1047</v>
      </c>
      <c r="D913" s="264"/>
      <c r="E913" s="59">
        <f t="shared" si="194"/>
        <v>45781</v>
      </c>
      <c r="F913" s="58">
        <f t="shared" si="193"/>
        <v>45785</v>
      </c>
      <c r="G913" s="58">
        <f t="shared" si="193"/>
        <v>45810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50" t="s">
        <v>197</v>
      </c>
      <c r="C915" s="248" t="s">
        <v>253</v>
      </c>
      <c r="D915" s="248" t="s">
        <v>234</v>
      </c>
      <c r="E915" s="56" t="s">
        <v>193</v>
      </c>
      <c r="F915" s="56" t="s">
        <v>19</v>
      </c>
      <c r="G915" s="56" t="s">
        <v>107</v>
      </c>
    </row>
    <row r="916" spans="1:7" s="5" customFormat="1" ht="15.75" customHeight="1">
      <c r="A916" s="41"/>
      <c r="B916" s="251"/>
      <c r="C916" s="249"/>
      <c r="D916" s="249"/>
      <c r="E916" s="57" t="s">
        <v>11</v>
      </c>
      <c r="F916" s="56" t="s">
        <v>20</v>
      </c>
      <c r="G916" s="56" t="s">
        <v>21</v>
      </c>
    </row>
    <row r="917" spans="1:7" s="5" customFormat="1" ht="15.75" customHeight="1">
      <c r="A917" s="41"/>
      <c r="B917" s="83" t="s">
        <v>409</v>
      </c>
      <c r="C917" s="83" t="s">
        <v>410</v>
      </c>
      <c r="D917" s="262" t="s">
        <v>255</v>
      </c>
      <c r="E917" s="59">
        <v>45753</v>
      </c>
      <c r="F917" s="58">
        <f>E917+6</f>
        <v>45759</v>
      </c>
      <c r="G917" s="58">
        <f>F917+19</f>
        <v>45778</v>
      </c>
    </row>
    <row r="918" spans="1:7" s="5" customFormat="1" ht="15.75" customHeight="1">
      <c r="A918" s="41"/>
      <c r="B918" s="163" t="s">
        <v>1048</v>
      </c>
      <c r="C918" s="143" t="s">
        <v>1049</v>
      </c>
      <c r="D918" s="263"/>
      <c r="E918" s="59">
        <f>E917+7</f>
        <v>45760</v>
      </c>
      <c r="F918" s="58">
        <f t="shared" ref="F918:G921" si="195">F917+7</f>
        <v>45766</v>
      </c>
      <c r="G918" s="58">
        <f t="shared" si="195"/>
        <v>45785</v>
      </c>
    </row>
    <row r="919" spans="1:7" s="5" customFormat="1" ht="15.75" customHeight="1">
      <c r="A919" s="41"/>
      <c r="B919" s="163" t="s">
        <v>1050</v>
      </c>
      <c r="C919" s="143" t="s">
        <v>1051</v>
      </c>
      <c r="D919" s="263"/>
      <c r="E919" s="59">
        <f t="shared" ref="E919:E921" si="196">E918+7</f>
        <v>45767</v>
      </c>
      <c r="F919" s="58">
        <f t="shared" si="195"/>
        <v>45773</v>
      </c>
      <c r="G919" s="58">
        <f t="shared" si="195"/>
        <v>45792</v>
      </c>
    </row>
    <row r="920" spans="1:7" s="5" customFormat="1" ht="15.75" customHeight="1">
      <c r="A920" s="41"/>
      <c r="B920" s="163" t="s">
        <v>1052</v>
      </c>
      <c r="C920" s="143" t="s">
        <v>1053</v>
      </c>
      <c r="D920" s="263"/>
      <c r="E920" s="59">
        <f t="shared" si="196"/>
        <v>45774</v>
      </c>
      <c r="F920" s="58">
        <f t="shared" si="195"/>
        <v>45780</v>
      </c>
      <c r="G920" s="58">
        <f t="shared" si="195"/>
        <v>45799</v>
      </c>
    </row>
    <row r="921" spans="1:7" s="5" customFormat="1" ht="15.75" customHeight="1">
      <c r="A921" s="41"/>
      <c r="B921" s="83" t="s">
        <v>1054</v>
      </c>
      <c r="C921" s="83" t="s">
        <v>1055</v>
      </c>
      <c r="D921" s="264"/>
      <c r="E921" s="59">
        <f t="shared" si="196"/>
        <v>45781</v>
      </c>
      <c r="F921" s="58">
        <f t="shared" si="195"/>
        <v>45787</v>
      </c>
      <c r="G921" s="58">
        <f t="shared" si="195"/>
        <v>45806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411</v>
      </c>
      <c r="B924" s="250" t="s">
        <v>197</v>
      </c>
      <c r="C924" s="248" t="s">
        <v>253</v>
      </c>
      <c r="D924" s="248" t="s">
        <v>234</v>
      </c>
      <c r="E924" s="56" t="s">
        <v>193</v>
      </c>
      <c r="F924" s="56" t="s">
        <v>19</v>
      </c>
      <c r="G924" s="56" t="s">
        <v>319</v>
      </c>
    </row>
    <row r="925" spans="1:7" s="5" customFormat="1" ht="15.75" customHeight="1">
      <c r="A925" s="41"/>
      <c r="B925" s="251"/>
      <c r="C925" s="249"/>
      <c r="D925" s="249"/>
      <c r="E925" s="56" t="s">
        <v>11</v>
      </c>
      <c r="F925" s="56" t="s">
        <v>20</v>
      </c>
      <c r="G925" s="56" t="s">
        <v>21</v>
      </c>
    </row>
    <row r="926" spans="1:7" s="5" customFormat="1" ht="15.75" customHeight="1">
      <c r="A926" s="41"/>
      <c r="B926" s="67" t="s">
        <v>366</v>
      </c>
      <c r="C926" s="67" t="s">
        <v>367</v>
      </c>
      <c r="D926" s="313" t="s">
        <v>262</v>
      </c>
      <c r="E926" s="58">
        <v>45719</v>
      </c>
      <c r="F926" s="97">
        <f>E926+5</f>
        <v>45724</v>
      </c>
      <c r="G926" s="97">
        <f>F926+34</f>
        <v>45758</v>
      </c>
    </row>
    <row r="927" spans="1:7" s="5" customFormat="1" ht="15.75" customHeight="1">
      <c r="A927" s="41"/>
      <c r="B927" s="165" t="s">
        <v>412</v>
      </c>
      <c r="C927" s="165" t="s">
        <v>413</v>
      </c>
      <c r="D927" s="313"/>
      <c r="E927" s="58">
        <f t="shared" ref="E927" si="197">E926+7</f>
        <v>45726</v>
      </c>
      <c r="F927" s="97">
        <f t="shared" ref="F927:G930" si="198">F926+7</f>
        <v>45731</v>
      </c>
      <c r="G927" s="97">
        <f t="shared" si="198"/>
        <v>45765</v>
      </c>
    </row>
    <row r="928" spans="1:7" s="5" customFormat="1" ht="15.75" customHeight="1">
      <c r="A928" s="41"/>
      <c r="B928" s="165" t="s">
        <v>414</v>
      </c>
      <c r="C928" s="165" t="s">
        <v>415</v>
      </c>
      <c r="D928" s="313"/>
      <c r="E928" s="58">
        <f t="shared" ref="E928" si="199">E927+7</f>
        <v>45733</v>
      </c>
      <c r="F928" s="97">
        <f t="shared" si="198"/>
        <v>45738</v>
      </c>
      <c r="G928" s="97">
        <f t="shared" si="198"/>
        <v>45772</v>
      </c>
    </row>
    <row r="929" spans="1:7" s="5" customFormat="1" ht="15.75" customHeight="1">
      <c r="A929" s="41"/>
      <c r="B929" s="165" t="s">
        <v>416</v>
      </c>
      <c r="C929" s="165" t="s">
        <v>417</v>
      </c>
      <c r="D929" s="313"/>
      <c r="E929" s="58">
        <f t="shared" ref="E929" si="200">E928+7</f>
        <v>45740</v>
      </c>
      <c r="F929" s="97">
        <f t="shared" si="198"/>
        <v>45745</v>
      </c>
      <c r="G929" s="97">
        <f t="shared" si="198"/>
        <v>45779</v>
      </c>
    </row>
    <row r="930" spans="1:7" s="5" customFormat="1" ht="15.75" customHeight="1">
      <c r="A930" s="41"/>
      <c r="B930" s="67" t="s">
        <v>418</v>
      </c>
      <c r="C930" s="67" t="s">
        <v>419</v>
      </c>
      <c r="D930" s="313"/>
      <c r="E930" s="58">
        <f t="shared" ref="E930" si="201">E929+7</f>
        <v>45747</v>
      </c>
      <c r="F930" s="97">
        <f t="shared" si="198"/>
        <v>45752</v>
      </c>
      <c r="G930" s="97">
        <f t="shared" si="198"/>
        <v>45786</v>
      </c>
    </row>
    <row r="931" spans="1:7" s="5" customFormat="1" ht="15.75" customHeight="1">
      <c r="A931" s="41"/>
      <c r="B931" s="87"/>
      <c r="C931" s="87"/>
      <c r="D931" s="87"/>
      <c r="E931" s="87"/>
      <c r="F931" s="120"/>
      <c r="G931" s="120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7"/>
      <c r="C933" s="68"/>
      <c r="D933" s="69"/>
      <c r="E933" s="69"/>
      <c r="F933" s="70"/>
      <c r="G933" s="70"/>
    </row>
    <row r="934" spans="1:7" s="5" customFormat="1" ht="15.75" customHeight="1">
      <c r="A934" s="41" t="s">
        <v>263</v>
      </c>
      <c r="B934" s="250" t="s">
        <v>16</v>
      </c>
      <c r="C934" s="248" t="s">
        <v>258</v>
      </c>
      <c r="D934" s="252" t="s">
        <v>191</v>
      </c>
      <c r="E934" s="56" t="s">
        <v>192</v>
      </c>
      <c r="F934" s="56" t="s">
        <v>192</v>
      </c>
      <c r="G934" s="56" t="s">
        <v>264</v>
      </c>
    </row>
    <row r="935" spans="1:7" s="5" customFormat="1" ht="15.75" customHeight="1">
      <c r="A935" s="41"/>
      <c r="B935" s="251"/>
      <c r="C935" s="249"/>
      <c r="D935" s="252"/>
      <c r="E935" s="56" t="s">
        <v>350</v>
      </c>
      <c r="F935" s="56" t="s">
        <v>20</v>
      </c>
      <c r="G935" s="56" t="s">
        <v>21</v>
      </c>
    </row>
    <row r="936" spans="1:7" s="5" customFormat="1" ht="15.75" customHeight="1">
      <c r="A936" s="41"/>
      <c r="B936" s="67" t="s">
        <v>366</v>
      </c>
      <c r="C936" s="67" t="s">
        <v>367</v>
      </c>
      <c r="D936" s="313" t="s">
        <v>262</v>
      </c>
      <c r="E936" s="58">
        <v>45719</v>
      </c>
      <c r="F936" s="58">
        <f>E936+5</f>
        <v>45724</v>
      </c>
      <c r="G936" s="58">
        <f>F936+44</f>
        <v>45768</v>
      </c>
    </row>
    <row r="937" spans="1:7" s="5" customFormat="1" ht="15.75" customHeight="1">
      <c r="A937" s="41" t="s">
        <v>265</v>
      </c>
      <c r="B937" s="165" t="s">
        <v>412</v>
      </c>
      <c r="C937" s="165" t="s">
        <v>413</v>
      </c>
      <c r="D937" s="313"/>
      <c r="E937" s="58">
        <f t="shared" ref="E937:E940" si="202">E936+7</f>
        <v>45726</v>
      </c>
      <c r="F937" s="58">
        <f t="shared" ref="F937:G940" si="203">F936+7</f>
        <v>45731</v>
      </c>
      <c r="G937" s="58">
        <f t="shared" si="203"/>
        <v>45775</v>
      </c>
    </row>
    <row r="938" spans="1:7" s="5" customFormat="1" ht="15.75" customHeight="1">
      <c r="A938" s="41"/>
      <c r="B938" s="165" t="s">
        <v>414</v>
      </c>
      <c r="C938" s="165" t="s">
        <v>415</v>
      </c>
      <c r="D938" s="313"/>
      <c r="E938" s="58">
        <f t="shared" si="202"/>
        <v>45733</v>
      </c>
      <c r="F938" s="58">
        <f t="shared" si="203"/>
        <v>45738</v>
      </c>
      <c r="G938" s="58">
        <f t="shared" si="203"/>
        <v>45782</v>
      </c>
    </row>
    <row r="939" spans="1:7" s="5" customFormat="1" ht="15.75" customHeight="1">
      <c r="A939" s="41"/>
      <c r="B939" s="165" t="s">
        <v>416</v>
      </c>
      <c r="C939" s="165" t="s">
        <v>417</v>
      </c>
      <c r="D939" s="313"/>
      <c r="E939" s="58">
        <f t="shared" si="202"/>
        <v>45740</v>
      </c>
      <c r="F939" s="58">
        <f t="shared" si="203"/>
        <v>45745</v>
      </c>
      <c r="G939" s="58">
        <f t="shared" si="203"/>
        <v>45789</v>
      </c>
    </row>
    <row r="940" spans="1:7" s="5" customFormat="1" ht="15.75" customHeight="1">
      <c r="A940" s="41"/>
      <c r="B940" s="67" t="s">
        <v>418</v>
      </c>
      <c r="C940" s="67" t="s">
        <v>419</v>
      </c>
      <c r="D940" s="313"/>
      <c r="E940" s="58">
        <f t="shared" si="202"/>
        <v>45747</v>
      </c>
      <c r="F940" s="58">
        <f t="shared" si="203"/>
        <v>45752</v>
      </c>
      <c r="G940" s="58">
        <f t="shared" si="203"/>
        <v>45796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7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1068</v>
      </c>
      <c r="B944" s="250" t="s">
        <v>16</v>
      </c>
      <c r="C944" s="248" t="s">
        <v>253</v>
      </c>
      <c r="D944" s="252" t="s">
        <v>234</v>
      </c>
      <c r="E944" s="56" t="s">
        <v>193</v>
      </c>
      <c r="F944" s="56" t="s">
        <v>19</v>
      </c>
      <c r="G944" s="56" t="s">
        <v>323</v>
      </c>
    </row>
    <row r="945" spans="1:7" s="5" customFormat="1" ht="15.75" customHeight="1">
      <c r="A945" s="41"/>
      <c r="B945" s="251"/>
      <c r="C945" s="249"/>
      <c r="D945" s="252"/>
      <c r="E945" s="56" t="s">
        <v>11</v>
      </c>
      <c r="F945" s="56" t="s">
        <v>20</v>
      </c>
      <c r="G945" s="56" t="s">
        <v>21</v>
      </c>
    </row>
    <row r="946" spans="1:7" s="5" customFormat="1" ht="15.75" customHeight="1">
      <c r="A946" s="41"/>
      <c r="B946" s="178" t="s">
        <v>420</v>
      </c>
      <c r="C946" s="62" t="s">
        <v>421</v>
      </c>
      <c r="D946" s="267" t="s">
        <v>320</v>
      </c>
      <c r="E946" s="58">
        <v>45748</v>
      </c>
      <c r="F946" s="58">
        <f>E946+5</f>
        <v>45753</v>
      </c>
      <c r="G946" s="58">
        <f>F946+27</f>
        <v>45780</v>
      </c>
    </row>
    <row r="947" spans="1:7" s="5" customFormat="1" ht="15.75" customHeight="1">
      <c r="A947" s="41" t="s">
        <v>198</v>
      </c>
      <c r="B947" s="178" t="s">
        <v>1069</v>
      </c>
      <c r="C947" s="62" t="s">
        <v>1042</v>
      </c>
      <c r="D947" s="263"/>
      <c r="E947" s="58">
        <f t="shared" ref="E947" si="204">E946+7</f>
        <v>45755</v>
      </c>
      <c r="F947" s="58">
        <f t="shared" ref="F947:G950" si="205">F946+7</f>
        <v>45760</v>
      </c>
      <c r="G947" s="58">
        <f t="shared" si="205"/>
        <v>45787</v>
      </c>
    </row>
    <row r="948" spans="1:7" s="5" customFormat="1" ht="15.75" customHeight="1">
      <c r="A948" s="41"/>
      <c r="B948" s="178" t="s">
        <v>1070</v>
      </c>
      <c r="C948" s="202" t="s">
        <v>897</v>
      </c>
      <c r="D948" s="263"/>
      <c r="E948" s="58">
        <f t="shared" ref="E948" si="206">E947+7</f>
        <v>45762</v>
      </c>
      <c r="F948" s="58">
        <f t="shared" si="205"/>
        <v>45767</v>
      </c>
      <c r="G948" s="58">
        <f t="shared" si="205"/>
        <v>45794</v>
      </c>
    </row>
    <row r="949" spans="1:7" s="5" customFormat="1" ht="15.75" customHeight="1">
      <c r="A949" s="41"/>
      <c r="B949" s="178" t="s">
        <v>1071</v>
      </c>
      <c r="C949" s="62" t="s">
        <v>1072</v>
      </c>
      <c r="D949" s="263"/>
      <c r="E949" s="58">
        <f t="shared" ref="E949" si="207">E948+7</f>
        <v>45769</v>
      </c>
      <c r="F949" s="58">
        <f t="shared" si="205"/>
        <v>45774</v>
      </c>
      <c r="G949" s="58">
        <f t="shared" si="205"/>
        <v>45801</v>
      </c>
    </row>
    <row r="950" spans="1:7" s="5" customFormat="1" ht="15.75" customHeight="1">
      <c r="A950" s="41"/>
      <c r="B950" s="178" t="s">
        <v>1073</v>
      </c>
      <c r="C950" s="62" t="s">
        <v>1047</v>
      </c>
      <c r="D950" s="264"/>
      <c r="E950" s="58">
        <f t="shared" ref="E950" si="208">E949+7</f>
        <v>45776</v>
      </c>
      <c r="F950" s="58">
        <f t="shared" si="205"/>
        <v>45781</v>
      </c>
      <c r="G950" s="58">
        <f t="shared" si="205"/>
        <v>45808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7"/>
      <c r="C952" s="68"/>
      <c r="D952" s="69"/>
      <c r="E952" s="69"/>
      <c r="F952" s="70"/>
      <c r="G952" s="70"/>
    </row>
    <row r="953" spans="1:7" s="5" customFormat="1" ht="15.75" customHeight="1">
      <c r="A953" s="41" t="s">
        <v>266</v>
      </c>
      <c r="B953" s="248" t="s">
        <v>197</v>
      </c>
      <c r="C953" s="248" t="s">
        <v>253</v>
      </c>
      <c r="D953" s="248" t="s">
        <v>234</v>
      </c>
      <c r="E953" s="56" t="s">
        <v>193</v>
      </c>
      <c r="F953" s="56" t="s">
        <v>19</v>
      </c>
      <c r="G953" s="56" t="s">
        <v>321</v>
      </c>
    </row>
    <row r="954" spans="1:7" s="5" customFormat="1" ht="15.75" customHeight="1">
      <c r="A954" s="41"/>
      <c r="B954" s="249"/>
      <c r="C954" s="249"/>
      <c r="D954" s="249"/>
      <c r="E954" s="56" t="s">
        <v>11</v>
      </c>
      <c r="F954" s="56" t="s">
        <v>20</v>
      </c>
      <c r="G954" s="56" t="s">
        <v>21</v>
      </c>
    </row>
    <row r="955" spans="1:7" s="5" customFormat="1" ht="15.75" customHeight="1">
      <c r="A955" s="41"/>
      <c r="B955" s="178" t="s">
        <v>420</v>
      </c>
      <c r="C955" s="62" t="s">
        <v>421</v>
      </c>
      <c r="D955" s="267" t="s">
        <v>320</v>
      </c>
      <c r="E955" s="58">
        <v>45748</v>
      </c>
      <c r="F955" s="58">
        <f>E955+5</f>
        <v>45753</v>
      </c>
      <c r="G955" s="58">
        <f>F955+30</f>
        <v>45783</v>
      </c>
    </row>
    <row r="956" spans="1:7" s="5" customFormat="1" ht="15.75" customHeight="1">
      <c r="A956" s="94"/>
      <c r="B956" s="178" t="s">
        <v>1069</v>
      </c>
      <c r="C956" s="62" t="s">
        <v>1042</v>
      </c>
      <c r="D956" s="263"/>
      <c r="E956" s="58">
        <f t="shared" ref="E956:E959" si="209">E955+7</f>
        <v>45755</v>
      </c>
      <c r="F956" s="58">
        <f t="shared" ref="F956:G959" si="210">F955+7</f>
        <v>45760</v>
      </c>
      <c r="G956" s="58">
        <f t="shared" si="210"/>
        <v>45790</v>
      </c>
    </row>
    <row r="957" spans="1:7" s="5" customFormat="1" ht="15.75" customHeight="1">
      <c r="A957" s="41"/>
      <c r="B957" s="178" t="s">
        <v>1070</v>
      </c>
      <c r="C957" s="202" t="s">
        <v>897</v>
      </c>
      <c r="D957" s="263"/>
      <c r="E957" s="58">
        <f t="shared" si="209"/>
        <v>45762</v>
      </c>
      <c r="F957" s="58">
        <f t="shared" si="210"/>
        <v>45767</v>
      </c>
      <c r="G957" s="58">
        <f t="shared" si="210"/>
        <v>45797</v>
      </c>
    </row>
    <row r="958" spans="1:7" s="5" customFormat="1" ht="15.75" customHeight="1">
      <c r="A958" s="41"/>
      <c r="B958" s="178" t="s">
        <v>1071</v>
      </c>
      <c r="C958" s="62" t="s">
        <v>1072</v>
      </c>
      <c r="D958" s="263"/>
      <c r="E958" s="58">
        <f t="shared" si="209"/>
        <v>45769</v>
      </c>
      <c r="F958" s="58">
        <f t="shared" si="210"/>
        <v>45774</v>
      </c>
      <c r="G958" s="58">
        <f t="shared" si="210"/>
        <v>45804</v>
      </c>
    </row>
    <row r="959" spans="1:7" s="5" customFormat="1" ht="15.75" customHeight="1">
      <c r="A959" s="94"/>
      <c r="B959" s="178" t="s">
        <v>1073</v>
      </c>
      <c r="C959" s="62" t="s">
        <v>1047</v>
      </c>
      <c r="D959" s="264"/>
      <c r="E959" s="58">
        <f t="shared" si="209"/>
        <v>45776</v>
      </c>
      <c r="F959" s="58">
        <f t="shared" si="210"/>
        <v>45781</v>
      </c>
      <c r="G959" s="58">
        <f t="shared" si="210"/>
        <v>45811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7"/>
      <c r="C962" s="68"/>
      <c r="D962" s="69"/>
      <c r="E962" s="69"/>
      <c r="F962" s="70"/>
      <c r="G962" s="70"/>
    </row>
    <row r="963" spans="1:9" s="5" customFormat="1" ht="15.75" customHeight="1">
      <c r="A963" s="41" t="s">
        <v>267</v>
      </c>
      <c r="B963" s="248" t="s">
        <v>197</v>
      </c>
      <c r="C963" s="248" t="s">
        <v>253</v>
      </c>
      <c r="D963" s="248" t="s">
        <v>234</v>
      </c>
      <c r="E963" s="56" t="s">
        <v>193</v>
      </c>
      <c r="F963" s="56" t="s">
        <v>19</v>
      </c>
      <c r="G963" s="56" t="s">
        <v>268</v>
      </c>
    </row>
    <row r="964" spans="1:9" s="5" customFormat="1" ht="15.75" customHeight="1">
      <c r="A964" s="41"/>
      <c r="B964" s="249"/>
      <c r="C964" s="249"/>
      <c r="D964" s="249"/>
      <c r="E964" s="56" t="s">
        <v>11</v>
      </c>
      <c r="F964" s="56" t="s">
        <v>20</v>
      </c>
      <c r="G964" s="56" t="s">
        <v>21</v>
      </c>
    </row>
    <row r="965" spans="1:9" s="5" customFormat="1" ht="15.75" customHeight="1">
      <c r="A965" s="41"/>
      <c r="B965" s="178" t="s">
        <v>420</v>
      </c>
      <c r="C965" s="62" t="s">
        <v>421</v>
      </c>
      <c r="D965" s="313" t="s">
        <v>322</v>
      </c>
      <c r="E965" s="58">
        <v>45748</v>
      </c>
      <c r="F965" s="58">
        <f>E965+5</f>
        <v>45753</v>
      </c>
      <c r="G965" s="58">
        <f>F965+30</f>
        <v>45783</v>
      </c>
    </row>
    <row r="966" spans="1:9" s="5" customFormat="1" ht="15.75" customHeight="1">
      <c r="A966" s="41"/>
      <c r="B966" s="178" t="s">
        <v>1069</v>
      </c>
      <c r="C966" s="62" t="s">
        <v>1042</v>
      </c>
      <c r="D966" s="313"/>
      <c r="E966" s="58">
        <f t="shared" ref="E966:E969" si="211">E965+7</f>
        <v>45755</v>
      </c>
      <c r="F966" s="58">
        <f t="shared" ref="F966:G969" si="212">F965+7</f>
        <v>45760</v>
      </c>
      <c r="G966" s="58">
        <f t="shared" si="212"/>
        <v>45790</v>
      </c>
    </row>
    <row r="967" spans="1:9" s="5" customFormat="1" ht="15.75" customHeight="1">
      <c r="A967" s="41"/>
      <c r="B967" s="178" t="s">
        <v>1070</v>
      </c>
      <c r="C967" s="202" t="s">
        <v>897</v>
      </c>
      <c r="D967" s="313"/>
      <c r="E967" s="58">
        <f t="shared" si="211"/>
        <v>45762</v>
      </c>
      <c r="F967" s="58">
        <f t="shared" si="212"/>
        <v>45767</v>
      </c>
      <c r="G967" s="58">
        <f t="shared" si="212"/>
        <v>45797</v>
      </c>
    </row>
    <row r="968" spans="1:9" s="5" customFormat="1" ht="15.75" customHeight="1">
      <c r="A968" s="41"/>
      <c r="B968" s="178" t="s">
        <v>1071</v>
      </c>
      <c r="C968" s="62" t="s">
        <v>1072</v>
      </c>
      <c r="D968" s="313"/>
      <c r="E968" s="58">
        <f t="shared" si="211"/>
        <v>45769</v>
      </c>
      <c r="F968" s="58">
        <f t="shared" si="212"/>
        <v>45774</v>
      </c>
      <c r="G968" s="58">
        <f t="shared" si="212"/>
        <v>45804</v>
      </c>
    </row>
    <row r="969" spans="1:9" s="5" customFormat="1" ht="15.75" customHeight="1">
      <c r="A969" s="41"/>
      <c r="B969" s="178" t="s">
        <v>1073</v>
      </c>
      <c r="C969" s="62" t="s">
        <v>1047</v>
      </c>
      <c r="D969" s="313"/>
      <c r="E969" s="58">
        <f t="shared" si="211"/>
        <v>45776</v>
      </c>
      <c r="F969" s="58">
        <f t="shared" si="212"/>
        <v>45781</v>
      </c>
      <c r="G969" s="58">
        <f t="shared" si="212"/>
        <v>45811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17" t="s">
        <v>108</v>
      </c>
      <c r="B971" s="317"/>
      <c r="C971" s="317"/>
      <c r="D971" s="317"/>
      <c r="E971" s="317"/>
      <c r="F971" s="317"/>
      <c r="G971" s="317"/>
    </row>
    <row r="972" spans="1:9" s="5" customFormat="1" ht="15.75" customHeight="1">
      <c r="A972" s="41"/>
      <c r="B972" s="147"/>
      <c r="C972" s="68"/>
      <c r="D972" s="69"/>
      <c r="E972" s="69"/>
      <c r="F972" s="70"/>
      <c r="G972" s="70"/>
    </row>
    <row r="973" spans="1:9" s="5" customFormat="1" ht="15.75" customHeight="1">
      <c r="A973" s="41" t="s">
        <v>1074</v>
      </c>
      <c r="B973" s="250" t="s">
        <v>16</v>
      </c>
      <c r="C973" s="250" t="s">
        <v>17</v>
      </c>
      <c r="D973" s="250" t="s">
        <v>18</v>
      </c>
      <c r="E973" s="56" t="s">
        <v>193</v>
      </c>
      <c r="F973" s="56" t="s">
        <v>19</v>
      </c>
      <c r="G973" s="56" t="s">
        <v>324</v>
      </c>
    </row>
    <row r="974" spans="1:9" s="5" customFormat="1" ht="15.75" customHeight="1">
      <c r="A974" s="41"/>
      <c r="B974" s="251"/>
      <c r="C974" s="251"/>
      <c r="D974" s="251"/>
      <c r="E974" s="57" t="s">
        <v>11</v>
      </c>
      <c r="F974" s="56" t="s">
        <v>20</v>
      </c>
      <c r="G974" s="56" t="s">
        <v>21</v>
      </c>
    </row>
    <row r="975" spans="1:9" s="5" customFormat="1" ht="15.75" customHeight="1">
      <c r="A975" s="41"/>
      <c r="B975" s="183" t="s">
        <v>1075</v>
      </c>
      <c r="C975" s="184" t="s">
        <v>1076</v>
      </c>
      <c r="D975" s="253" t="s">
        <v>341</v>
      </c>
      <c r="E975" s="58">
        <v>45749</v>
      </c>
      <c r="F975" s="58">
        <f>E975+6</f>
        <v>45755</v>
      </c>
      <c r="G975" s="59">
        <f>F975+29</f>
        <v>45784</v>
      </c>
      <c r="H975" s="75"/>
      <c r="I975" s="75"/>
    </row>
    <row r="976" spans="1:9" s="5" customFormat="1" ht="15.75" customHeight="1">
      <c r="A976" s="41"/>
      <c r="B976" s="183" t="s">
        <v>1077</v>
      </c>
      <c r="C976" s="184" t="s">
        <v>1078</v>
      </c>
      <c r="D976" s="297"/>
      <c r="E976" s="58">
        <f>E975+7</f>
        <v>45756</v>
      </c>
      <c r="F976" s="58">
        <f t="shared" ref="E976:G979" si="213">F975+7</f>
        <v>45762</v>
      </c>
      <c r="G976" s="58">
        <f t="shared" si="213"/>
        <v>45791</v>
      </c>
      <c r="H976" s="75"/>
      <c r="I976" s="75"/>
    </row>
    <row r="977" spans="1:9" s="5" customFormat="1" ht="15.75" customHeight="1">
      <c r="A977" s="41"/>
      <c r="B977" s="183" t="s">
        <v>1079</v>
      </c>
      <c r="C977" s="184" t="s">
        <v>1080</v>
      </c>
      <c r="D977" s="297"/>
      <c r="E977" s="58">
        <f t="shared" si="213"/>
        <v>45763</v>
      </c>
      <c r="F977" s="58">
        <f t="shared" si="213"/>
        <v>45769</v>
      </c>
      <c r="G977" s="58">
        <f t="shared" si="213"/>
        <v>45798</v>
      </c>
      <c r="H977" s="75"/>
      <c r="I977" s="75"/>
    </row>
    <row r="978" spans="1:9" s="5" customFormat="1" ht="15.75" customHeight="1">
      <c r="A978" s="94"/>
      <c r="B978" s="183" t="s">
        <v>1081</v>
      </c>
      <c r="C978" s="184" t="s">
        <v>1082</v>
      </c>
      <c r="D978" s="297"/>
      <c r="E978" s="58">
        <f t="shared" si="213"/>
        <v>45770</v>
      </c>
      <c r="F978" s="58">
        <f t="shared" si="213"/>
        <v>45776</v>
      </c>
      <c r="G978" s="58">
        <f t="shared" si="213"/>
        <v>45805</v>
      </c>
      <c r="H978" s="75"/>
      <c r="I978" s="75"/>
    </row>
    <row r="979" spans="1:9" s="5" customFormat="1" ht="15.75" customHeight="1">
      <c r="A979" s="41"/>
      <c r="B979" s="183" t="s">
        <v>1083</v>
      </c>
      <c r="C979" s="184"/>
      <c r="D979" s="254"/>
      <c r="E979" s="58">
        <f t="shared" si="213"/>
        <v>45777</v>
      </c>
      <c r="F979" s="58">
        <f t="shared" si="213"/>
        <v>45783</v>
      </c>
      <c r="G979" s="58">
        <f t="shared" si="213"/>
        <v>45812</v>
      </c>
      <c r="H979" s="75"/>
      <c r="I979" s="75"/>
    </row>
    <row r="980" spans="1:9" s="5" customFormat="1" ht="15.75" customHeight="1">
      <c r="A980" s="41"/>
      <c r="B980" s="147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1084</v>
      </c>
      <c r="B981" s="248" t="s">
        <v>194</v>
      </c>
      <c r="C981" s="248" t="s">
        <v>258</v>
      </c>
      <c r="D981" s="248" t="s">
        <v>191</v>
      </c>
      <c r="E981" s="56" t="s">
        <v>192</v>
      </c>
      <c r="F981" s="56" t="s">
        <v>19</v>
      </c>
      <c r="G981" s="56" t="s">
        <v>109</v>
      </c>
      <c r="H981" s="75"/>
      <c r="I981" s="75"/>
    </row>
    <row r="982" spans="1:9" s="5" customFormat="1" ht="15.75" customHeight="1">
      <c r="A982" s="41"/>
      <c r="B982" s="249"/>
      <c r="C982" s="249"/>
      <c r="D982" s="249"/>
      <c r="E982" s="56" t="s">
        <v>11</v>
      </c>
      <c r="F982" s="56" t="s">
        <v>20</v>
      </c>
      <c r="G982" s="56" t="s">
        <v>21</v>
      </c>
      <c r="H982" s="75"/>
      <c r="I982" s="75"/>
    </row>
    <row r="983" spans="1:9" s="5" customFormat="1" ht="15.75" customHeight="1">
      <c r="A983" s="41"/>
      <c r="B983" s="114" t="s">
        <v>422</v>
      </c>
      <c r="C983" s="131" t="s">
        <v>423</v>
      </c>
      <c r="D983" s="248" t="s">
        <v>285</v>
      </c>
      <c r="E983" s="58">
        <v>45750</v>
      </c>
      <c r="F983" s="66">
        <f>E983+6</f>
        <v>45756</v>
      </c>
      <c r="G983" s="59">
        <f>F983+15</f>
        <v>45771</v>
      </c>
      <c r="H983" s="75"/>
      <c r="I983" s="75"/>
    </row>
    <row r="984" spans="1:9" s="5" customFormat="1" ht="15.75" customHeight="1">
      <c r="A984" s="75"/>
      <c r="B984" s="160" t="s">
        <v>1093</v>
      </c>
      <c r="C984" s="160" t="s">
        <v>1094</v>
      </c>
      <c r="D984" s="275"/>
      <c r="E984" s="58">
        <f t="shared" ref="E984" si="214">E983+7</f>
        <v>45757</v>
      </c>
      <c r="F984" s="66">
        <f t="shared" ref="F984:G987" si="215">F983+7</f>
        <v>45763</v>
      </c>
      <c r="G984" s="58">
        <f t="shared" si="215"/>
        <v>45778</v>
      </c>
      <c r="H984" s="75"/>
      <c r="I984" s="75"/>
    </row>
    <row r="985" spans="1:9" s="5" customFormat="1" ht="15.75" customHeight="1">
      <c r="A985" s="41"/>
      <c r="B985" s="160" t="s">
        <v>1095</v>
      </c>
      <c r="C985" s="160" t="s">
        <v>1096</v>
      </c>
      <c r="D985" s="275"/>
      <c r="E985" s="58">
        <f t="shared" ref="E985" si="216">E984+7</f>
        <v>45764</v>
      </c>
      <c r="F985" s="66">
        <f t="shared" si="215"/>
        <v>45770</v>
      </c>
      <c r="G985" s="58">
        <f t="shared" si="215"/>
        <v>45785</v>
      </c>
      <c r="H985" s="75"/>
      <c r="I985" s="75"/>
    </row>
    <row r="986" spans="1:9" s="5" customFormat="1" ht="15.75" customHeight="1">
      <c r="A986" s="41"/>
      <c r="B986" s="160" t="s">
        <v>1097</v>
      </c>
      <c r="C986" s="160" t="s">
        <v>1098</v>
      </c>
      <c r="D986" s="275"/>
      <c r="E986" s="58">
        <f t="shared" ref="E986" si="217">E985+7</f>
        <v>45771</v>
      </c>
      <c r="F986" s="66">
        <f t="shared" si="215"/>
        <v>45777</v>
      </c>
      <c r="G986" s="58">
        <f t="shared" si="215"/>
        <v>45792</v>
      </c>
      <c r="H986" s="75"/>
      <c r="I986" s="75"/>
    </row>
    <row r="987" spans="1:9" s="5" customFormat="1" ht="15.75" customHeight="1">
      <c r="A987" s="41"/>
      <c r="B987" s="114" t="s">
        <v>1099</v>
      </c>
      <c r="C987" s="131" t="s">
        <v>1100</v>
      </c>
      <c r="D987" s="249"/>
      <c r="E987" s="58">
        <f>E986+7</f>
        <v>45778</v>
      </c>
      <c r="F987" s="66">
        <f t="shared" si="215"/>
        <v>45784</v>
      </c>
      <c r="G987" s="58">
        <f t="shared" si="215"/>
        <v>45799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50" t="s">
        <v>197</v>
      </c>
      <c r="C989" s="250" t="s">
        <v>17</v>
      </c>
      <c r="D989" s="250" t="s">
        <v>195</v>
      </c>
      <c r="E989" s="56" t="s">
        <v>193</v>
      </c>
      <c r="F989" s="56" t="s">
        <v>19</v>
      </c>
      <c r="G989" s="56" t="s">
        <v>109</v>
      </c>
      <c r="H989" s="75"/>
      <c r="I989" s="75"/>
    </row>
    <row r="990" spans="1:9" s="5" customFormat="1" ht="15.75" customHeight="1">
      <c r="A990" s="41"/>
      <c r="B990" s="251"/>
      <c r="C990" s="251"/>
      <c r="D990" s="251"/>
      <c r="E990" s="57" t="s">
        <v>11</v>
      </c>
      <c r="F990" s="56" t="s">
        <v>20</v>
      </c>
      <c r="G990" s="56" t="s">
        <v>21</v>
      </c>
      <c r="H990" s="75"/>
      <c r="I990" s="75"/>
    </row>
    <row r="991" spans="1:9" s="5" customFormat="1" ht="15.75" customHeight="1">
      <c r="A991" s="41"/>
      <c r="B991" s="160" t="s">
        <v>425</v>
      </c>
      <c r="C991" s="114" t="s">
        <v>426</v>
      </c>
      <c r="D991" s="252" t="s">
        <v>424</v>
      </c>
      <c r="E991" s="58">
        <v>45748</v>
      </c>
      <c r="F991" s="58">
        <f>E991+6</f>
        <v>45754</v>
      </c>
      <c r="G991" s="58">
        <f>F991+16</f>
        <v>45770</v>
      </c>
      <c r="H991" s="75"/>
      <c r="I991" s="75"/>
    </row>
    <row r="992" spans="1:9" s="5" customFormat="1" ht="15.75" customHeight="1">
      <c r="A992" s="41"/>
      <c r="B992" s="114" t="s">
        <v>1110</v>
      </c>
      <c r="C992" s="114" t="s">
        <v>1111</v>
      </c>
      <c r="D992" s="252"/>
      <c r="E992" s="58">
        <f>E991+7</f>
        <v>45755</v>
      </c>
      <c r="F992" s="58">
        <f t="shared" ref="F992:G995" si="218">F991+7</f>
        <v>45761</v>
      </c>
      <c r="G992" s="58">
        <f t="shared" si="218"/>
        <v>45777</v>
      </c>
      <c r="H992" s="75"/>
      <c r="I992" s="75"/>
    </row>
    <row r="993" spans="1:9" s="5" customFormat="1" ht="15.75" customHeight="1">
      <c r="A993" s="41"/>
      <c r="B993" s="160" t="s">
        <v>1112</v>
      </c>
      <c r="C993" s="114" t="s">
        <v>1113</v>
      </c>
      <c r="D993" s="252"/>
      <c r="E993" s="58">
        <f t="shared" ref="E993" si="219">E992+7</f>
        <v>45762</v>
      </c>
      <c r="F993" s="58">
        <f t="shared" si="218"/>
        <v>45768</v>
      </c>
      <c r="G993" s="58">
        <f t="shared" si="218"/>
        <v>45784</v>
      </c>
      <c r="H993" s="75"/>
      <c r="I993" s="75"/>
    </row>
    <row r="994" spans="1:9" s="5" customFormat="1" ht="15.75" customHeight="1">
      <c r="A994" s="41"/>
      <c r="B994" s="160" t="s">
        <v>1114</v>
      </c>
      <c r="C994" s="141" t="s">
        <v>1115</v>
      </c>
      <c r="D994" s="252"/>
      <c r="E994" s="58">
        <f t="shared" ref="E994" si="220">E993+7</f>
        <v>45769</v>
      </c>
      <c r="F994" s="58">
        <f t="shared" si="218"/>
        <v>45775</v>
      </c>
      <c r="G994" s="58">
        <f t="shared" si="218"/>
        <v>45791</v>
      </c>
      <c r="H994" s="75"/>
      <c r="I994" s="75"/>
    </row>
    <row r="995" spans="1:9" s="5" customFormat="1" ht="15.75" customHeight="1">
      <c r="A995" s="41"/>
      <c r="B995" s="160" t="s">
        <v>1116</v>
      </c>
      <c r="C995" s="114" t="s">
        <v>426</v>
      </c>
      <c r="D995" s="252"/>
      <c r="E995" s="58">
        <f t="shared" ref="E995" si="221">E994+7</f>
        <v>45776</v>
      </c>
      <c r="F995" s="58">
        <f t="shared" si="218"/>
        <v>45782</v>
      </c>
      <c r="G995" s="58">
        <f t="shared" si="218"/>
        <v>45798</v>
      </c>
      <c r="H995" s="75"/>
      <c r="I995" s="75"/>
    </row>
    <row r="996" spans="1:9" s="5" customFormat="1" ht="15.75" customHeight="1">
      <c r="A996" s="270"/>
      <c r="B996" s="270"/>
      <c r="C996" s="270"/>
      <c r="D996" s="270"/>
      <c r="E996" s="270"/>
      <c r="F996" s="270"/>
      <c r="G996" s="270"/>
      <c r="H996" s="270"/>
      <c r="I996" s="270"/>
    </row>
    <row r="997" spans="1:9" s="5" customFormat="1" ht="15.75" customHeight="1">
      <c r="A997" s="41"/>
      <c r="B997" s="248" t="s">
        <v>197</v>
      </c>
      <c r="C997" s="248" t="s">
        <v>253</v>
      </c>
      <c r="D997" s="248" t="s">
        <v>234</v>
      </c>
      <c r="E997" s="58" t="s">
        <v>269</v>
      </c>
      <c r="F997" s="58" t="s">
        <v>19</v>
      </c>
      <c r="G997" s="58" t="s">
        <v>109</v>
      </c>
      <c r="H997" s="75"/>
      <c r="I997" s="75"/>
    </row>
    <row r="998" spans="1:9" s="5" customFormat="1" ht="15.75" customHeight="1">
      <c r="A998" s="41"/>
      <c r="B998" s="249"/>
      <c r="C998" s="249"/>
      <c r="D998" s="249"/>
      <c r="E998" s="58" t="s">
        <v>11</v>
      </c>
      <c r="F998" s="58" t="s">
        <v>20</v>
      </c>
      <c r="G998" s="58" t="s">
        <v>21</v>
      </c>
      <c r="H998" s="75"/>
      <c r="I998" s="75"/>
    </row>
    <row r="999" spans="1:9" s="5" customFormat="1" ht="15.75" customHeight="1">
      <c r="A999" s="41"/>
      <c r="B999" s="160" t="s">
        <v>427</v>
      </c>
      <c r="C999" s="114" t="s">
        <v>428</v>
      </c>
      <c r="D999" s="248" t="s">
        <v>270</v>
      </c>
      <c r="E999" s="58">
        <v>45750</v>
      </c>
      <c r="F999" s="58">
        <f>E999+5</f>
        <v>45755</v>
      </c>
      <c r="G999" s="58">
        <f>F999+14</f>
        <v>45769</v>
      </c>
      <c r="H999" s="75"/>
      <c r="I999" s="75"/>
    </row>
    <row r="1000" spans="1:9" s="5" customFormat="1" ht="15.75" customHeight="1">
      <c r="A1000" s="41"/>
      <c r="B1000" s="185" t="s">
        <v>1085</v>
      </c>
      <c r="C1000" s="114" t="s">
        <v>1089</v>
      </c>
      <c r="D1000" s="275"/>
      <c r="E1000" s="58">
        <f t="shared" ref="E1000:G1003" si="222">E999+7</f>
        <v>45757</v>
      </c>
      <c r="F1000" s="58">
        <f t="shared" si="222"/>
        <v>45762</v>
      </c>
      <c r="G1000" s="58">
        <f t="shared" si="222"/>
        <v>45776</v>
      </c>
      <c r="H1000" s="75"/>
      <c r="I1000" s="75"/>
    </row>
    <row r="1001" spans="1:9" s="5" customFormat="1" ht="15.75" customHeight="1">
      <c r="A1001" s="41"/>
      <c r="B1001" s="185" t="s">
        <v>1086</v>
      </c>
      <c r="C1001" s="114" t="s">
        <v>1090</v>
      </c>
      <c r="D1001" s="275"/>
      <c r="E1001" s="58">
        <f t="shared" si="222"/>
        <v>45764</v>
      </c>
      <c r="F1001" s="58">
        <f t="shared" si="222"/>
        <v>45769</v>
      </c>
      <c r="G1001" s="58">
        <f t="shared" si="222"/>
        <v>45783</v>
      </c>
      <c r="H1001" s="75"/>
      <c r="I1001" s="75"/>
    </row>
    <row r="1002" spans="1:9" s="5" customFormat="1" ht="15.75" customHeight="1">
      <c r="A1002" s="41"/>
      <c r="B1002" s="160" t="s">
        <v>1087</v>
      </c>
      <c r="C1002" s="114" t="s">
        <v>1091</v>
      </c>
      <c r="D1002" s="275"/>
      <c r="E1002" s="58">
        <f t="shared" si="222"/>
        <v>45771</v>
      </c>
      <c r="F1002" s="58">
        <f t="shared" si="222"/>
        <v>45776</v>
      </c>
      <c r="G1002" s="58">
        <f t="shared" si="222"/>
        <v>45790</v>
      </c>
      <c r="H1002" s="75"/>
      <c r="I1002" s="75"/>
    </row>
    <row r="1003" spans="1:9" s="5" customFormat="1" ht="15.75" customHeight="1">
      <c r="A1003" s="41"/>
      <c r="B1003" s="160" t="s">
        <v>1088</v>
      </c>
      <c r="C1003" s="114" t="s">
        <v>1092</v>
      </c>
      <c r="D1003" s="249"/>
      <c r="E1003" s="58">
        <f t="shared" si="222"/>
        <v>45778</v>
      </c>
      <c r="F1003" s="58">
        <f t="shared" si="222"/>
        <v>45783</v>
      </c>
      <c r="G1003" s="58">
        <f t="shared" si="222"/>
        <v>45797</v>
      </c>
      <c r="H1003" s="75"/>
      <c r="I1003" s="75"/>
    </row>
    <row r="1004" spans="1:9" s="5" customFormat="1" ht="15.75" customHeight="1">
      <c r="A1004" s="314"/>
      <c r="B1004" s="314"/>
      <c r="C1004" s="314"/>
      <c r="D1004" s="314"/>
      <c r="E1004" s="314"/>
      <c r="F1004" s="314"/>
      <c r="G1004" s="314"/>
      <c r="H1004" s="314"/>
      <c r="I1004" s="75"/>
    </row>
    <row r="1005" spans="1:9" s="5" customFormat="1" ht="15.75" customHeight="1">
      <c r="A1005" s="41"/>
      <c r="B1005" s="248" t="s">
        <v>197</v>
      </c>
      <c r="C1005" s="248" t="s">
        <v>253</v>
      </c>
      <c r="D1005" s="248" t="s">
        <v>234</v>
      </c>
      <c r="E1005" s="58" t="s">
        <v>269</v>
      </c>
      <c r="F1005" s="58" t="s">
        <v>19</v>
      </c>
      <c r="G1005" s="59" t="s">
        <v>109</v>
      </c>
      <c r="H1005" s="75"/>
      <c r="I1005" s="75"/>
    </row>
    <row r="1006" spans="1:9" s="5" customFormat="1" ht="15.75" customHeight="1">
      <c r="A1006" s="41"/>
      <c r="B1006" s="249"/>
      <c r="C1006" s="249"/>
      <c r="D1006" s="249"/>
      <c r="E1006" s="58" t="s">
        <v>11</v>
      </c>
      <c r="F1006" s="58" t="s">
        <v>20</v>
      </c>
      <c r="G1006" s="58" t="s">
        <v>21</v>
      </c>
      <c r="H1006" s="75"/>
      <c r="I1006" s="75"/>
    </row>
    <row r="1007" spans="1:9" s="75" customFormat="1" ht="15.75" customHeight="1">
      <c r="A1007" s="41"/>
      <c r="B1007" s="114" t="s">
        <v>1101</v>
      </c>
      <c r="C1007" s="114" t="s">
        <v>1102</v>
      </c>
      <c r="D1007" s="315" t="s">
        <v>295</v>
      </c>
      <c r="E1007" s="58">
        <v>45747</v>
      </c>
      <c r="F1007" s="58">
        <f>E1007+6</f>
        <v>45753</v>
      </c>
      <c r="G1007" s="58">
        <f>F1007+15</f>
        <v>45768</v>
      </c>
    </row>
    <row r="1008" spans="1:9" s="75" customFormat="1" ht="15.75" customHeight="1">
      <c r="A1008" s="41"/>
      <c r="B1008" s="185" t="s">
        <v>1103</v>
      </c>
      <c r="C1008" s="142"/>
      <c r="D1008" s="316"/>
      <c r="E1008" s="58">
        <f t="shared" ref="E1008:G1011" si="223">E1007+7</f>
        <v>45754</v>
      </c>
      <c r="F1008" s="58">
        <f t="shared" si="223"/>
        <v>45760</v>
      </c>
      <c r="G1008" s="58">
        <f t="shared" si="223"/>
        <v>45775</v>
      </c>
    </row>
    <row r="1009" spans="1:8" s="75" customFormat="1" ht="15.75" customHeight="1">
      <c r="A1009" s="41"/>
      <c r="B1009" s="160" t="s">
        <v>1104</v>
      </c>
      <c r="C1009" s="160" t="s">
        <v>1105</v>
      </c>
      <c r="D1009" s="316"/>
      <c r="E1009" s="58">
        <f t="shared" si="223"/>
        <v>45761</v>
      </c>
      <c r="F1009" s="58">
        <f t="shared" si="223"/>
        <v>45767</v>
      </c>
      <c r="G1009" s="58">
        <f t="shared" si="223"/>
        <v>45782</v>
      </c>
    </row>
    <row r="1010" spans="1:8" s="75" customFormat="1" ht="15.75" customHeight="1">
      <c r="A1010" s="41"/>
      <c r="B1010" s="160" t="s">
        <v>1106</v>
      </c>
      <c r="C1010" s="186" t="s">
        <v>1107</v>
      </c>
      <c r="D1010" s="316"/>
      <c r="E1010" s="59">
        <f t="shared" si="223"/>
        <v>45768</v>
      </c>
      <c r="F1010" s="58">
        <f t="shared" si="223"/>
        <v>45774</v>
      </c>
      <c r="G1010" s="58">
        <f t="shared" si="223"/>
        <v>45789</v>
      </c>
    </row>
    <row r="1011" spans="1:8" s="75" customFormat="1" ht="15.75" customHeight="1">
      <c r="A1011" s="94"/>
      <c r="B1011" s="114" t="s">
        <v>1108</v>
      </c>
      <c r="C1011" s="114" t="s">
        <v>1109</v>
      </c>
      <c r="D1011" s="316"/>
      <c r="E1011" s="121">
        <f t="shared" si="223"/>
        <v>45775</v>
      </c>
      <c r="F1011" s="121">
        <f t="shared" si="223"/>
        <v>45781</v>
      </c>
      <c r="G1011" s="121">
        <f t="shared" si="223"/>
        <v>45796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68</v>
      </c>
      <c r="B1014" s="248" t="s">
        <v>197</v>
      </c>
      <c r="C1014" s="248" t="s">
        <v>253</v>
      </c>
      <c r="D1014" s="248" t="s">
        <v>234</v>
      </c>
      <c r="E1014" s="58" t="s">
        <v>269</v>
      </c>
      <c r="F1014" s="58" t="s">
        <v>19</v>
      </c>
      <c r="G1014" s="58" t="s">
        <v>112</v>
      </c>
    </row>
    <row r="1015" spans="1:8" s="75" customFormat="1" ht="15.75" customHeight="1">
      <c r="A1015" s="41"/>
      <c r="B1015" s="249"/>
      <c r="C1015" s="249"/>
      <c r="D1015" s="249"/>
      <c r="E1015" s="58" t="s">
        <v>11</v>
      </c>
      <c r="F1015" s="58" t="s">
        <v>20</v>
      </c>
      <c r="G1015" s="58" t="s">
        <v>21</v>
      </c>
    </row>
    <row r="1016" spans="1:8" s="75" customFormat="1" ht="15.75" customHeight="1">
      <c r="A1016" s="41"/>
      <c r="B1016" s="160" t="s">
        <v>427</v>
      </c>
      <c r="C1016" s="114" t="s">
        <v>428</v>
      </c>
      <c r="D1016" s="248" t="s">
        <v>270</v>
      </c>
      <c r="E1016" s="58">
        <v>45750</v>
      </c>
      <c r="F1016" s="58">
        <f>E1016+6</f>
        <v>45756</v>
      </c>
      <c r="G1016" s="58">
        <f>F1016+21</f>
        <v>45777</v>
      </c>
    </row>
    <row r="1017" spans="1:8" s="75" customFormat="1" ht="15.75" customHeight="1">
      <c r="A1017" s="41"/>
      <c r="B1017" s="185" t="s">
        <v>1085</v>
      </c>
      <c r="C1017" s="114" t="s">
        <v>1089</v>
      </c>
      <c r="D1017" s="275"/>
      <c r="E1017" s="58">
        <f t="shared" ref="E1017" si="224">E1016+7</f>
        <v>45757</v>
      </c>
      <c r="F1017" s="58">
        <f t="shared" ref="F1017:G1020" si="225">F1016+7</f>
        <v>45763</v>
      </c>
      <c r="G1017" s="58">
        <f t="shared" si="225"/>
        <v>45784</v>
      </c>
    </row>
    <row r="1018" spans="1:8" s="75" customFormat="1" ht="15.75" customHeight="1">
      <c r="B1018" s="185" t="s">
        <v>1086</v>
      </c>
      <c r="C1018" s="114" t="s">
        <v>1090</v>
      </c>
      <c r="D1018" s="275"/>
      <c r="E1018" s="58">
        <f t="shared" ref="E1018" si="226">E1017+7</f>
        <v>45764</v>
      </c>
      <c r="F1018" s="58">
        <f t="shared" si="225"/>
        <v>45770</v>
      </c>
      <c r="G1018" s="58">
        <f t="shared" si="225"/>
        <v>45791</v>
      </c>
    </row>
    <row r="1019" spans="1:8" s="75" customFormat="1" ht="15.75" customHeight="1">
      <c r="A1019" s="41"/>
      <c r="B1019" s="160" t="s">
        <v>1087</v>
      </c>
      <c r="C1019" s="114" t="s">
        <v>1091</v>
      </c>
      <c r="D1019" s="275"/>
      <c r="E1019" s="58">
        <f t="shared" ref="E1019" si="227">E1018+7</f>
        <v>45771</v>
      </c>
      <c r="F1019" s="58">
        <f t="shared" si="225"/>
        <v>45777</v>
      </c>
      <c r="G1019" s="58">
        <f t="shared" si="225"/>
        <v>45798</v>
      </c>
    </row>
    <row r="1020" spans="1:8" s="75" customFormat="1" ht="15.75" customHeight="1">
      <c r="A1020" s="94"/>
      <c r="B1020" s="160" t="s">
        <v>1088</v>
      </c>
      <c r="C1020" s="114" t="s">
        <v>1092</v>
      </c>
      <c r="D1020" s="249"/>
      <c r="E1020" s="58">
        <f t="shared" ref="E1020" si="228">E1019+7</f>
        <v>45778</v>
      </c>
      <c r="F1020" s="58">
        <f t="shared" si="225"/>
        <v>45784</v>
      </c>
      <c r="G1020" s="58">
        <f t="shared" si="225"/>
        <v>45805</v>
      </c>
    </row>
    <row r="1021" spans="1:8" s="75" customFormat="1" ht="15.75" customHeight="1">
      <c r="A1021" s="270"/>
      <c r="B1021" s="270"/>
      <c r="C1021" s="270"/>
      <c r="D1021" s="270"/>
      <c r="E1021" s="270"/>
      <c r="F1021" s="270"/>
      <c r="G1021" s="270"/>
      <c r="H1021" s="270"/>
    </row>
    <row r="1022" spans="1:8" s="75" customFormat="1" ht="15.75" customHeight="1">
      <c r="A1022" s="41" t="s">
        <v>1117</v>
      </c>
      <c r="B1022" s="284" t="s">
        <v>196</v>
      </c>
      <c r="C1022" s="284" t="s">
        <v>201</v>
      </c>
      <c r="D1022" s="248" t="s">
        <v>234</v>
      </c>
      <c r="E1022" s="58" t="s">
        <v>269</v>
      </c>
      <c r="F1022" s="58" t="s">
        <v>19</v>
      </c>
      <c r="G1022" s="58" t="s">
        <v>271</v>
      </c>
    </row>
    <row r="1023" spans="1:8" s="75" customFormat="1" ht="15.75" customHeight="1">
      <c r="A1023" s="41"/>
      <c r="B1023" s="249"/>
      <c r="C1023" s="249"/>
      <c r="D1023" s="249"/>
      <c r="E1023" s="58" t="s">
        <v>11</v>
      </c>
      <c r="F1023" s="58" t="s">
        <v>20</v>
      </c>
      <c r="G1023" s="58" t="s">
        <v>21</v>
      </c>
    </row>
    <row r="1024" spans="1:8" s="75" customFormat="1" ht="15.75" customHeight="1">
      <c r="B1024" s="142" t="s">
        <v>429</v>
      </c>
      <c r="C1024" s="159" t="s">
        <v>430</v>
      </c>
      <c r="D1024" s="248" t="s">
        <v>325</v>
      </c>
      <c r="E1024" s="58">
        <v>45754</v>
      </c>
      <c r="F1024" s="58">
        <f>E1024+4</f>
        <v>45758</v>
      </c>
      <c r="G1024" s="58">
        <f>F1024+18</f>
        <v>45776</v>
      </c>
    </row>
    <row r="1025" spans="1:8" s="75" customFormat="1" ht="15.75" customHeight="1">
      <c r="A1025" s="41"/>
      <c r="B1025" s="157" t="s">
        <v>352</v>
      </c>
      <c r="C1025" s="187"/>
      <c r="D1025" s="275"/>
      <c r="E1025" s="58">
        <f t="shared" ref="E1025:G1028" si="229">E1024+7</f>
        <v>45761</v>
      </c>
      <c r="F1025" s="58">
        <f t="shared" si="229"/>
        <v>45765</v>
      </c>
      <c r="G1025" s="58">
        <f t="shared" si="229"/>
        <v>45783</v>
      </c>
    </row>
    <row r="1026" spans="1:8" s="75" customFormat="1" ht="15.75" customHeight="1">
      <c r="A1026" s="41"/>
      <c r="B1026" s="157" t="s">
        <v>1118</v>
      </c>
      <c r="C1026" s="142" t="s">
        <v>1119</v>
      </c>
      <c r="D1026" s="275"/>
      <c r="E1026" s="58">
        <f t="shared" si="229"/>
        <v>45768</v>
      </c>
      <c r="F1026" s="58">
        <f t="shared" si="229"/>
        <v>45772</v>
      </c>
      <c r="G1026" s="58">
        <f t="shared" si="229"/>
        <v>45790</v>
      </c>
    </row>
    <row r="1027" spans="1:8" s="75" customFormat="1" ht="15.75" customHeight="1">
      <c r="A1027" s="41"/>
      <c r="B1027" s="157" t="s">
        <v>1120</v>
      </c>
      <c r="C1027" s="142" t="s">
        <v>1121</v>
      </c>
      <c r="D1027" s="275"/>
      <c r="E1027" s="59">
        <f t="shared" si="229"/>
        <v>45775</v>
      </c>
      <c r="F1027" s="122">
        <f t="shared" si="229"/>
        <v>45779</v>
      </c>
      <c r="G1027" s="122">
        <f t="shared" si="229"/>
        <v>45797</v>
      </c>
    </row>
    <row r="1028" spans="1:8" s="75" customFormat="1" ht="15.75" customHeight="1">
      <c r="A1028" s="41"/>
      <c r="B1028" s="142" t="s">
        <v>1122</v>
      </c>
      <c r="C1028" s="159" t="s">
        <v>1123</v>
      </c>
      <c r="D1028" s="249"/>
      <c r="E1028" s="115">
        <f t="shared" si="229"/>
        <v>45782</v>
      </c>
      <c r="F1028" s="123">
        <f t="shared" si="229"/>
        <v>45786</v>
      </c>
      <c r="G1028" s="122">
        <f t="shared" si="229"/>
        <v>45804</v>
      </c>
    </row>
    <row r="1029" spans="1:8" s="270" customFormat="1" ht="15.75" customHeight="1"/>
    <row r="1030" spans="1:8" s="75" customFormat="1" ht="15.75" customHeight="1">
      <c r="A1030" s="41" t="s">
        <v>1124</v>
      </c>
      <c r="B1030" s="255" t="s">
        <v>197</v>
      </c>
      <c r="C1030" s="255" t="s">
        <v>253</v>
      </c>
      <c r="D1030" s="248" t="s">
        <v>234</v>
      </c>
      <c r="E1030" s="58" t="s">
        <v>269</v>
      </c>
      <c r="F1030" s="58" t="s">
        <v>19</v>
      </c>
      <c r="G1030" s="59" t="s">
        <v>113</v>
      </c>
    </row>
    <row r="1031" spans="1:8" s="75" customFormat="1" ht="15.75" customHeight="1">
      <c r="A1031" s="41"/>
      <c r="B1031" s="255"/>
      <c r="C1031" s="255"/>
      <c r="D1031" s="249"/>
      <c r="E1031" s="58" t="s">
        <v>202</v>
      </c>
      <c r="F1031" s="58" t="s">
        <v>20</v>
      </c>
      <c r="G1031" s="58" t="s">
        <v>21</v>
      </c>
    </row>
    <row r="1032" spans="1:8" s="75" customFormat="1" ht="15.75" customHeight="1">
      <c r="A1032" s="41"/>
      <c r="B1032" s="199" t="s">
        <v>1125</v>
      </c>
      <c r="C1032" s="114" t="s">
        <v>1126</v>
      </c>
      <c r="D1032" s="272" t="s">
        <v>305</v>
      </c>
      <c r="E1032" s="58">
        <v>45750</v>
      </c>
      <c r="F1032" s="58">
        <f>E1032+5</f>
        <v>45755</v>
      </c>
      <c r="G1032" s="58">
        <f>F1032+30</f>
        <v>45785</v>
      </c>
    </row>
    <row r="1033" spans="1:8" s="75" customFormat="1" ht="15.75" customHeight="1">
      <c r="A1033" s="41"/>
      <c r="B1033" s="183" t="s">
        <v>1103</v>
      </c>
      <c r="C1033" s="188"/>
      <c r="D1033" s="272"/>
      <c r="E1033" s="58">
        <f t="shared" ref="E1033" si="230">E1032+7</f>
        <v>45757</v>
      </c>
      <c r="F1033" s="58">
        <f t="shared" ref="F1033:G1035" si="231">F1032+7</f>
        <v>45762</v>
      </c>
      <c r="G1033" s="58">
        <f t="shared" si="231"/>
        <v>45792</v>
      </c>
    </row>
    <row r="1034" spans="1:8" s="75" customFormat="1" ht="15.75" customHeight="1">
      <c r="A1034" s="41"/>
      <c r="B1034" s="197" t="s">
        <v>1127</v>
      </c>
      <c r="C1034" s="198" t="s">
        <v>431</v>
      </c>
      <c r="D1034" s="272"/>
      <c r="E1034" s="58">
        <f t="shared" ref="E1034" si="232">E1033+7</f>
        <v>45764</v>
      </c>
      <c r="F1034" s="58">
        <f t="shared" si="231"/>
        <v>45769</v>
      </c>
      <c r="G1034" s="58">
        <f t="shared" si="231"/>
        <v>45799</v>
      </c>
    </row>
    <row r="1035" spans="1:8" s="75" customFormat="1" ht="15.75" customHeight="1">
      <c r="A1035" s="41"/>
      <c r="B1035" s="160" t="s">
        <v>1128</v>
      </c>
      <c r="C1035" s="188" t="s">
        <v>1129</v>
      </c>
      <c r="D1035" s="272"/>
      <c r="E1035" s="59">
        <f t="shared" ref="E1035" si="233">E1034+7</f>
        <v>45771</v>
      </c>
      <c r="F1035" s="58">
        <f t="shared" si="231"/>
        <v>45776</v>
      </c>
      <c r="G1035" s="58">
        <f t="shared" si="231"/>
        <v>45806</v>
      </c>
    </row>
    <row r="1036" spans="1:8" s="75" customFormat="1" ht="15.75" customHeight="1">
      <c r="A1036" s="41"/>
      <c r="B1036" s="160" t="s">
        <v>1130</v>
      </c>
      <c r="C1036" s="114" t="s">
        <v>1131</v>
      </c>
      <c r="D1036" s="272"/>
      <c r="E1036" s="121">
        <f t="shared" ref="E1036" si="234">E1035+7</f>
        <v>45778</v>
      </c>
      <c r="F1036" s="58">
        <f>F1035+7</f>
        <v>45783</v>
      </c>
      <c r="G1036" s="58">
        <f>G1035+7</f>
        <v>45813</v>
      </c>
    </row>
    <row r="1037" spans="1:8" s="75" customFormat="1" ht="15.75" customHeight="1">
      <c r="A1037" s="270"/>
      <c r="B1037" s="270"/>
      <c r="C1037" s="270"/>
      <c r="D1037" s="270"/>
      <c r="E1037" s="270"/>
      <c r="F1037" s="270"/>
      <c r="G1037" s="270"/>
      <c r="H1037" s="270"/>
    </row>
    <row r="1038" spans="1:8" s="75" customFormat="1" ht="15.75" customHeight="1">
      <c r="A1038" s="270"/>
      <c r="B1038" s="270"/>
      <c r="C1038" s="270"/>
      <c r="D1038" s="270"/>
      <c r="E1038" s="270"/>
      <c r="F1038" s="270"/>
      <c r="G1038" s="270"/>
      <c r="H1038" s="270"/>
    </row>
    <row r="1039" spans="1:8" s="75" customFormat="1" ht="15.75" customHeight="1">
      <c r="A1039" s="41"/>
      <c r="B1039" s="255" t="s">
        <v>197</v>
      </c>
      <c r="C1039" s="255" t="s">
        <v>253</v>
      </c>
      <c r="D1039" s="248" t="s">
        <v>234</v>
      </c>
      <c r="E1039" s="58" t="s">
        <v>269</v>
      </c>
      <c r="F1039" s="58" t="s">
        <v>269</v>
      </c>
      <c r="G1039" s="59" t="s">
        <v>272</v>
      </c>
    </row>
    <row r="1040" spans="1:8" s="75" customFormat="1" ht="15.75" customHeight="1">
      <c r="A1040" s="41"/>
      <c r="B1040" s="255"/>
      <c r="C1040" s="255"/>
      <c r="D1040" s="249"/>
      <c r="E1040" s="58" t="s">
        <v>11</v>
      </c>
      <c r="F1040" s="58" t="s">
        <v>273</v>
      </c>
      <c r="G1040" s="58" t="s">
        <v>274</v>
      </c>
    </row>
    <row r="1041" spans="1:8" s="75" customFormat="1" ht="15.75" customHeight="1">
      <c r="A1041" s="41"/>
      <c r="B1041" s="114" t="s">
        <v>1132</v>
      </c>
      <c r="C1041" s="119" t="s">
        <v>1133</v>
      </c>
      <c r="D1041" s="274" t="s">
        <v>371</v>
      </c>
      <c r="E1041" s="58">
        <v>45750</v>
      </c>
      <c r="F1041" s="58">
        <f>E1041+5</f>
        <v>45755</v>
      </c>
      <c r="G1041" s="58">
        <f>F1041+33</f>
        <v>45788</v>
      </c>
    </row>
    <row r="1042" spans="1:8" s="75" customFormat="1" ht="15.75" customHeight="1">
      <c r="A1042" s="41"/>
      <c r="B1042" s="114" t="s">
        <v>1134</v>
      </c>
      <c r="C1042" s="119" t="s">
        <v>1135</v>
      </c>
      <c r="D1042" s="268"/>
      <c r="E1042" s="58">
        <f t="shared" ref="E1042:G1045" si="235">E1041+7</f>
        <v>45757</v>
      </c>
      <c r="F1042" s="58">
        <f t="shared" si="235"/>
        <v>45762</v>
      </c>
      <c r="G1042" s="58">
        <f t="shared" si="235"/>
        <v>45795</v>
      </c>
    </row>
    <row r="1043" spans="1:8" s="75" customFormat="1" ht="15.75" customHeight="1">
      <c r="A1043" s="41"/>
      <c r="B1043" s="114" t="s">
        <v>1136</v>
      </c>
      <c r="C1043" s="119" t="s">
        <v>1137</v>
      </c>
      <c r="D1043" s="268"/>
      <c r="E1043" s="58">
        <f t="shared" si="235"/>
        <v>45764</v>
      </c>
      <c r="F1043" s="58">
        <f t="shared" si="235"/>
        <v>45769</v>
      </c>
      <c r="G1043" s="58">
        <f t="shared" si="235"/>
        <v>45802</v>
      </c>
    </row>
    <row r="1044" spans="1:8" s="75" customFormat="1" ht="15.75" customHeight="1">
      <c r="A1044" s="41"/>
      <c r="B1044" s="114" t="s">
        <v>1138</v>
      </c>
      <c r="C1044" s="119" t="s">
        <v>1139</v>
      </c>
      <c r="D1044" s="268"/>
      <c r="E1044" s="59">
        <f t="shared" si="235"/>
        <v>45771</v>
      </c>
      <c r="F1044" s="58">
        <f t="shared" si="235"/>
        <v>45776</v>
      </c>
      <c r="G1044" s="58">
        <f t="shared" si="235"/>
        <v>45809</v>
      </c>
    </row>
    <row r="1045" spans="1:8" s="75" customFormat="1" ht="15.75" customHeight="1">
      <c r="A1045" s="41"/>
      <c r="B1045" s="114" t="s">
        <v>1103</v>
      </c>
      <c r="C1045" s="119"/>
      <c r="D1045" s="269"/>
      <c r="E1045" s="121">
        <f t="shared" si="235"/>
        <v>45778</v>
      </c>
      <c r="F1045" s="121">
        <f t="shared" si="235"/>
        <v>45783</v>
      </c>
      <c r="G1045" s="121">
        <f t="shared" si="235"/>
        <v>45816</v>
      </c>
    </row>
    <row r="1046" spans="1:8" s="75" customFormat="1" ht="15.75" customHeight="1">
      <c r="A1046" s="270"/>
      <c r="B1046" s="270"/>
      <c r="C1046" s="270"/>
      <c r="D1046" s="270"/>
      <c r="E1046" s="270"/>
      <c r="F1046" s="270"/>
      <c r="G1046" s="270"/>
      <c r="H1046" s="270"/>
    </row>
    <row r="1047" spans="1:8" s="75" customFormat="1" ht="15.75" customHeight="1">
      <c r="A1047" s="270"/>
      <c r="B1047" s="270"/>
      <c r="C1047" s="270"/>
      <c r="D1047" s="270"/>
      <c r="E1047" s="270"/>
      <c r="F1047" s="270"/>
      <c r="G1047" s="270"/>
      <c r="H1047" s="270"/>
    </row>
    <row r="1048" spans="1:8" s="75" customFormat="1" ht="15.75" customHeight="1">
      <c r="A1048" s="41" t="s">
        <v>432</v>
      </c>
      <c r="B1048" s="272" t="s">
        <v>197</v>
      </c>
      <c r="C1048" s="272" t="s">
        <v>253</v>
      </c>
      <c r="D1048" s="272" t="s">
        <v>234</v>
      </c>
      <c r="E1048" s="66" t="s">
        <v>269</v>
      </c>
      <c r="F1048" s="58" t="s">
        <v>19</v>
      </c>
      <c r="G1048" s="58" t="s">
        <v>275</v>
      </c>
    </row>
    <row r="1049" spans="1:8" s="75" customFormat="1" ht="15.75" customHeight="1">
      <c r="A1049" s="41"/>
      <c r="B1049" s="272"/>
      <c r="C1049" s="272"/>
      <c r="D1049" s="272"/>
      <c r="E1049" s="66" t="s">
        <v>11</v>
      </c>
      <c r="F1049" s="58" t="s">
        <v>20</v>
      </c>
      <c r="G1049" s="58" t="s">
        <v>21</v>
      </c>
    </row>
    <row r="1050" spans="1:8" s="75" customFormat="1" ht="15.75" customHeight="1">
      <c r="A1050" s="41"/>
      <c r="B1050" s="159" t="s">
        <v>1141</v>
      </c>
      <c r="C1050" s="160" t="s">
        <v>1140</v>
      </c>
      <c r="D1050" s="248" t="s">
        <v>326</v>
      </c>
      <c r="E1050" s="66">
        <v>45750</v>
      </c>
      <c r="F1050" s="58">
        <f>E1050+4</f>
        <v>45754</v>
      </c>
      <c r="G1050" s="58">
        <f>F1050+41</f>
        <v>45795</v>
      </c>
    </row>
    <row r="1051" spans="1:8" s="75" customFormat="1" ht="15.75" customHeight="1">
      <c r="B1051" s="247" t="s">
        <v>433</v>
      </c>
      <c r="C1051" s="160"/>
      <c r="D1051" s="275"/>
      <c r="E1051" s="66">
        <f t="shared" ref="E1051:G1054" si="236">E1050+7</f>
        <v>45757</v>
      </c>
      <c r="F1051" s="58">
        <f t="shared" si="236"/>
        <v>45761</v>
      </c>
      <c r="G1051" s="58">
        <f t="shared" si="236"/>
        <v>45802</v>
      </c>
    </row>
    <row r="1052" spans="1:8" s="75" customFormat="1" ht="15.75" customHeight="1">
      <c r="A1052" s="41"/>
      <c r="B1052" s="247" t="s">
        <v>433</v>
      </c>
      <c r="C1052" s="160"/>
      <c r="D1052" s="275"/>
      <c r="E1052" s="66">
        <f t="shared" si="236"/>
        <v>45764</v>
      </c>
      <c r="F1052" s="58">
        <f t="shared" si="236"/>
        <v>45768</v>
      </c>
      <c r="G1052" s="58">
        <f t="shared" si="236"/>
        <v>45809</v>
      </c>
    </row>
    <row r="1053" spans="1:8" s="75" customFormat="1" ht="15.75" customHeight="1">
      <c r="A1053" s="41"/>
      <c r="B1053" s="247" t="s">
        <v>433</v>
      </c>
      <c r="C1053" s="160"/>
      <c r="D1053" s="275"/>
      <c r="E1053" s="66">
        <f t="shared" si="236"/>
        <v>45771</v>
      </c>
      <c r="F1053" s="58">
        <f t="shared" si="236"/>
        <v>45775</v>
      </c>
      <c r="G1053" s="58">
        <f t="shared" si="236"/>
        <v>45816</v>
      </c>
    </row>
    <row r="1054" spans="1:8" s="75" customFormat="1" ht="15.75" customHeight="1">
      <c r="A1054" s="41"/>
      <c r="B1054" s="160" t="s">
        <v>1142</v>
      </c>
      <c r="C1054" s="160" t="s">
        <v>1143</v>
      </c>
      <c r="D1054" s="249"/>
      <c r="E1054" s="66">
        <f t="shared" si="236"/>
        <v>45778</v>
      </c>
      <c r="F1054" s="58">
        <f t="shared" si="236"/>
        <v>45782</v>
      </c>
      <c r="G1054" s="58">
        <f t="shared" si="236"/>
        <v>45823</v>
      </c>
    </row>
    <row r="1055" spans="1:8" s="270" customFormat="1" ht="15.75" customHeight="1"/>
    <row r="1056" spans="1:8" s="75" customFormat="1" ht="15.75" customHeight="1">
      <c r="A1056" s="41" t="s">
        <v>114</v>
      </c>
      <c r="B1056" s="250" t="s">
        <v>197</v>
      </c>
      <c r="C1056" s="250" t="s">
        <v>17</v>
      </c>
      <c r="D1056" s="248" t="s">
        <v>234</v>
      </c>
      <c r="E1056" s="58" t="s">
        <v>269</v>
      </c>
      <c r="F1056" s="58" t="s">
        <v>19</v>
      </c>
      <c r="G1056" s="59" t="s">
        <v>276</v>
      </c>
    </row>
    <row r="1057" spans="1:8" s="75" customFormat="1" ht="15.75" customHeight="1">
      <c r="A1057" s="41"/>
      <c r="B1057" s="251"/>
      <c r="C1057" s="251"/>
      <c r="D1057" s="249"/>
      <c r="E1057" s="58" t="s">
        <v>11</v>
      </c>
      <c r="F1057" s="58" t="s">
        <v>20</v>
      </c>
      <c r="G1057" s="58" t="s">
        <v>21</v>
      </c>
    </row>
    <row r="1058" spans="1:8" s="75" customFormat="1" ht="15.75" customHeight="1">
      <c r="B1058" s="114" t="s">
        <v>1144</v>
      </c>
      <c r="C1058" s="114" t="s">
        <v>1145</v>
      </c>
      <c r="D1058" s="248" t="s">
        <v>327</v>
      </c>
      <c r="E1058" s="58">
        <v>45750</v>
      </c>
      <c r="F1058" s="58">
        <f>E1058+6</f>
        <v>45756</v>
      </c>
      <c r="G1058" s="58">
        <f>F1058+15</f>
        <v>45771</v>
      </c>
    </row>
    <row r="1059" spans="1:8" s="75" customFormat="1" ht="15.75" customHeight="1">
      <c r="A1059" s="41"/>
      <c r="B1059" s="114" t="s">
        <v>1146</v>
      </c>
      <c r="C1059" s="114" t="s">
        <v>1147</v>
      </c>
      <c r="D1059" s="275"/>
      <c r="E1059" s="58">
        <f t="shared" ref="E1059:G1062" si="237">E1058+7</f>
        <v>45757</v>
      </c>
      <c r="F1059" s="58">
        <f t="shared" si="237"/>
        <v>45763</v>
      </c>
      <c r="G1059" s="58">
        <f t="shared" si="237"/>
        <v>45778</v>
      </c>
    </row>
    <row r="1060" spans="1:8" s="75" customFormat="1" ht="15.75" customHeight="1">
      <c r="A1060" s="41"/>
      <c r="B1060" s="114" t="s">
        <v>1148</v>
      </c>
      <c r="C1060" s="114" t="s">
        <v>1149</v>
      </c>
      <c r="D1060" s="275"/>
      <c r="E1060" s="58">
        <f t="shared" si="237"/>
        <v>45764</v>
      </c>
      <c r="F1060" s="58">
        <f t="shared" si="237"/>
        <v>45770</v>
      </c>
      <c r="G1060" s="58">
        <f t="shared" si="237"/>
        <v>45785</v>
      </c>
    </row>
    <row r="1061" spans="1:8" s="75" customFormat="1" ht="15.75" customHeight="1">
      <c r="A1061" s="41"/>
      <c r="B1061" s="114" t="s">
        <v>1150</v>
      </c>
      <c r="C1061" s="114" t="s">
        <v>1151</v>
      </c>
      <c r="D1061" s="275"/>
      <c r="E1061" s="59">
        <f t="shared" si="237"/>
        <v>45771</v>
      </c>
      <c r="F1061" s="58">
        <f t="shared" si="237"/>
        <v>45777</v>
      </c>
      <c r="G1061" s="58">
        <f t="shared" si="237"/>
        <v>45792</v>
      </c>
    </row>
    <row r="1062" spans="1:8" s="75" customFormat="1" ht="15.75" customHeight="1">
      <c r="A1062" s="96"/>
      <c r="B1062" s="114" t="s">
        <v>1152</v>
      </c>
      <c r="C1062" s="114" t="s">
        <v>1153</v>
      </c>
      <c r="D1062" s="249"/>
      <c r="E1062" s="59">
        <f t="shared" si="237"/>
        <v>45778</v>
      </c>
      <c r="F1062" s="58">
        <f t="shared" si="237"/>
        <v>45784</v>
      </c>
      <c r="G1062" s="58">
        <f t="shared" si="237"/>
        <v>45799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4" t="s">
        <v>277</v>
      </c>
      <c r="B1064" s="250" t="s">
        <v>197</v>
      </c>
      <c r="C1064" s="250" t="s">
        <v>17</v>
      </c>
      <c r="D1064" s="313" t="s">
        <v>234</v>
      </c>
      <c r="E1064" s="58" t="s">
        <v>269</v>
      </c>
      <c r="F1064" s="58" t="s">
        <v>19</v>
      </c>
      <c r="G1064" s="59" t="s">
        <v>278</v>
      </c>
    </row>
    <row r="1065" spans="1:8" s="75" customFormat="1" ht="15.75" customHeight="1">
      <c r="B1065" s="251"/>
      <c r="C1065" s="251"/>
      <c r="D1065" s="313"/>
      <c r="E1065" s="58" t="s">
        <v>11</v>
      </c>
      <c r="F1065" s="58" t="s">
        <v>20</v>
      </c>
      <c r="G1065" s="58" t="s">
        <v>21</v>
      </c>
    </row>
    <row r="1066" spans="1:8" s="75" customFormat="1" ht="15.75" customHeight="1">
      <c r="A1066" s="94"/>
      <c r="B1066" s="114" t="s">
        <v>1144</v>
      </c>
      <c r="C1066" s="114" t="s">
        <v>1145</v>
      </c>
      <c r="D1066" s="248" t="s">
        <v>327</v>
      </c>
      <c r="E1066" s="58">
        <v>45750</v>
      </c>
      <c r="F1066" s="58">
        <f>E1066+6</f>
        <v>45756</v>
      </c>
      <c r="G1066" s="58">
        <f>F1066+15</f>
        <v>45771</v>
      </c>
    </row>
    <row r="1067" spans="1:8" s="75" customFormat="1" ht="15.75" customHeight="1">
      <c r="A1067" s="94"/>
      <c r="B1067" s="114" t="s">
        <v>1146</v>
      </c>
      <c r="C1067" s="114" t="s">
        <v>1147</v>
      </c>
      <c r="D1067" s="275"/>
      <c r="E1067" s="58">
        <f t="shared" ref="E1067" si="238">E1066+7</f>
        <v>45757</v>
      </c>
      <c r="F1067" s="58">
        <f t="shared" ref="F1067:G1070" si="239">F1066+7</f>
        <v>45763</v>
      </c>
      <c r="G1067" s="58">
        <f t="shared" si="239"/>
        <v>45778</v>
      </c>
    </row>
    <row r="1068" spans="1:8" s="75" customFormat="1" ht="15.75" customHeight="1">
      <c r="A1068" s="41"/>
      <c r="B1068" s="114" t="s">
        <v>1148</v>
      </c>
      <c r="C1068" s="114" t="s">
        <v>1149</v>
      </c>
      <c r="D1068" s="275"/>
      <c r="E1068" s="58">
        <f t="shared" ref="E1068" si="240">E1067+7</f>
        <v>45764</v>
      </c>
      <c r="F1068" s="58">
        <f t="shared" si="239"/>
        <v>45770</v>
      </c>
      <c r="G1068" s="58">
        <f t="shared" si="239"/>
        <v>45785</v>
      </c>
    </row>
    <row r="1069" spans="1:8" s="75" customFormat="1" ht="15.75" customHeight="1">
      <c r="A1069" s="41"/>
      <c r="B1069" s="114" t="s">
        <v>1150</v>
      </c>
      <c r="C1069" s="114" t="s">
        <v>1151</v>
      </c>
      <c r="D1069" s="275"/>
      <c r="E1069" s="59">
        <f t="shared" ref="E1069" si="241">E1068+7</f>
        <v>45771</v>
      </c>
      <c r="F1069" s="58">
        <f t="shared" si="239"/>
        <v>45777</v>
      </c>
      <c r="G1069" s="58">
        <f t="shared" si="239"/>
        <v>45792</v>
      </c>
    </row>
    <row r="1070" spans="1:8" s="75" customFormat="1" ht="15.75" customHeight="1">
      <c r="A1070" s="41"/>
      <c r="B1070" s="114" t="s">
        <v>1152</v>
      </c>
      <c r="C1070" s="114" t="s">
        <v>1153</v>
      </c>
      <c r="D1070" s="249"/>
      <c r="E1070" s="59">
        <f t="shared" ref="E1070" si="242">E1069+7</f>
        <v>45778</v>
      </c>
      <c r="F1070" s="58">
        <f t="shared" si="239"/>
        <v>45784</v>
      </c>
      <c r="G1070" s="58">
        <f t="shared" si="239"/>
        <v>45799</v>
      </c>
    </row>
    <row r="1071" spans="1:8" s="6" customFormat="1" ht="14.25">
      <c r="A1071" s="277"/>
      <c r="B1071" s="277"/>
      <c r="C1071" s="277"/>
      <c r="D1071" s="277"/>
      <c r="E1071" s="277"/>
      <c r="F1071" s="277"/>
      <c r="G1071" s="277"/>
    </row>
    <row r="1072" spans="1:8" s="5" customFormat="1" ht="15.75" customHeight="1">
      <c r="A1072" s="277"/>
      <c r="B1072" s="277"/>
      <c r="C1072" s="277"/>
      <c r="D1072" s="277"/>
      <c r="E1072" s="277"/>
      <c r="F1072" s="277"/>
      <c r="G1072" s="277"/>
    </row>
    <row r="1073" spans="1:8" s="5" customFormat="1" ht="15.75" customHeight="1">
      <c r="A1073" s="276" t="s">
        <v>279</v>
      </c>
      <c r="B1073" s="276"/>
      <c r="C1073" s="276"/>
      <c r="D1073" s="276"/>
      <c r="E1073" s="276"/>
      <c r="F1073" s="276"/>
      <c r="G1073" s="276"/>
    </row>
    <row r="1074" spans="1:8" s="6" customFormat="1" ht="14.25">
      <c r="A1074" s="277"/>
      <c r="B1074" s="277"/>
      <c r="C1074" s="277"/>
      <c r="D1074" s="277"/>
      <c r="E1074" s="277"/>
      <c r="F1074" s="277"/>
      <c r="G1074" s="277"/>
    </row>
    <row r="1075" spans="1:8" s="5" customFormat="1" ht="15.75" customHeight="1">
      <c r="A1075" s="54" t="s">
        <v>1154</v>
      </c>
      <c r="B1075" s="260" t="s">
        <v>197</v>
      </c>
      <c r="C1075" s="260" t="s">
        <v>253</v>
      </c>
      <c r="D1075" s="260" t="s">
        <v>234</v>
      </c>
      <c r="E1075" s="55" t="s">
        <v>269</v>
      </c>
      <c r="F1075" s="55" t="s">
        <v>19</v>
      </c>
      <c r="G1075" s="55" t="s">
        <v>115</v>
      </c>
    </row>
    <row r="1076" spans="1:8" s="5" customFormat="1" ht="15.75" customHeight="1">
      <c r="A1076" s="54"/>
      <c r="B1076" s="261"/>
      <c r="C1076" s="261"/>
      <c r="D1076" s="261"/>
      <c r="E1076" s="12" t="s">
        <v>11</v>
      </c>
      <c r="F1076" s="12" t="s">
        <v>20</v>
      </c>
      <c r="G1076" s="12" t="s">
        <v>21</v>
      </c>
    </row>
    <row r="1077" spans="1:8" s="5" customFormat="1" ht="15.75" customHeight="1">
      <c r="A1077" s="41"/>
      <c r="B1077" s="141" t="s">
        <v>369</v>
      </c>
      <c r="C1077" s="114" t="s">
        <v>1155</v>
      </c>
      <c r="D1077" s="248" t="s">
        <v>302</v>
      </c>
      <c r="E1077" s="58">
        <v>45754</v>
      </c>
      <c r="F1077" s="58">
        <f>E1077+4</f>
        <v>45758</v>
      </c>
      <c r="G1077" s="58">
        <f>F1077+18</f>
        <v>45776</v>
      </c>
      <c r="H1077" s="75"/>
    </row>
    <row r="1078" spans="1:8" s="5" customFormat="1" ht="15.75" customHeight="1">
      <c r="A1078" s="94"/>
      <c r="B1078" s="141" t="s">
        <v>1156</v>
      </c>
      <c r="C1078" s="114" t="s">
        <v>434</v>
      </c>
      <c r="D1078" s="275"/>
      <c r="E1078" s="58">
        <f t="shared" ref="E1078:G1081" si="243">E1077+7</f>
        <v>45761</v>
      </c>
      <c r="F1078" s="58">
        <f t="shared" si="243"/>
        <v>45765</v>
      </c>
      <c r="G1078" s="58">
        <f t="shared" si="243"/>
        <v>45783</v>
      </c>
      <c r="H1078" s="75"/>
    </row>
    <row r="1079" spans="1:8" s="5" customFormat="1" ht="15.75" customHeight="1">
      <c r="A1079" s="41"/>
      <c r="B1079" s="141" t="s">
        <v>1157</v>
      </c>
      <c r="C1079" s="114" t="s">
        <v>434</v>
      </c>
      <c r="D1079" s="275"/>
      <c r="E1079" s="58">
        <f t="shared" si="243"/>
        <v>45768</v>
      </c>
      <c r="F1079" s="58">
        <f t="shared" si="243"/>
        <v>45772</v>
      </c>
      <c r="G1079" s="58">
        <f t="shared" si="243"/>
        <v>45790</v>
      </c>
      <c r="H1079" s="75"/>
    </row>
    <row r="1080" spans="1:8" s="5" customFormat="1" ht="15.75" customHeight="1">
      <c r="A1080" s="41"/>
      <c r="B1080" s="114" t="s">
        <v>1158</v>
      </c>
      <c r="C1080" s="114" t="s">
        <v>434</v>
      </c>
      <c r="D1080" s="275"/>
      <c r="E1080" s="58">
        <f t="shared" si="243"/>
        <v>45775</v>
      </c>
      <c r="F1080" s="58">
        <f t="shared" si="243"/>
        <v>45779</v>
      </c>
      <c r="G1080" s="58">
        <f t="shared" si="243"/>
        <v>45797</v>
      </c>
      <c r="H1080" s="75"/>
    </row>
    <row r="1081" spans="1:8" s="5" customFormat="1" ht="15.75" customHeight="1">
      <c r="A1081" s="41"/>
      <c r="B1081" s="114" t="s">
        <v>1103</v>
      </c>
      <c r="C1081" s="114"/>
      <c r="D1081" s="249"/>
      <c r="E1081" s="58">
        <f t="shared" si="243"/>
        <v>45782</v>
      </c>
      <c r="F1081" s="58">
        <f t="shared" si="243"/>
        <v>45786</v>
      </c>
      <c r="G1081" s="58">
        <f t="shared" si="243"/>
        <v>45804</v>
      </c>
      <c r="H1081" s="75"/>
    </row>
    <row r="1082" spans="1:8" s="5" customFormat="1" ht="15.75" customHeight="1">
      <c r="A1082" s="41"/>
      <c r="B1082" s="76"/>
      <c r="C1082" s="200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8"/>
      <c r="C1083" s="148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370</v>
      </c>
      <c r="B1084" s="273" t="s">
        <v>196</v>
      </c>
      <c r="C1084" s="273" t="s">
        <v>253</v>
      </c>
      <c r="D1084" s="253" t="s">
        <v>234</v>
      </c>
      <c r="E1084" s="58" t="s">
        <v>269</v>
      </c>
      <c r="F1084" s="58" t="s">
        <v>19</v>
      </c>
      <c r="G1084" s="58" t="s">
        <v>328</v>
      </c>
      <c r="H1084" s="75"/>
    </row>
    <row r="1085" spans="1:8" s="5" customFormat="1" ht="15.75" customHeight="1">
      <c r="A1085" s="41"/>
      <c r="B1085" s="273"/>
      <c r="C1085" s="273"/>
      <c r="D1085" s="254"/>
      <c r="E1085" s="58" t="s">
        <v>11</v>
      </c>
      <c r="F1085" s="58" t="s">
        <v>20</v>
      </c>
      <c r="G1085" s="58" t="s">
        <v>21</v>
      </c>
      <c r="H1085" s="75"/>
    </row>
    <row r="1086" spans="1:8" s="5" customFormat="1" ht="15.75" customHeight="1">
      <c r="A1086" s="41"/>
      <c r="B1086" s="141" t="s">
        <v>1159</v>
      </c>
      <c r="C1086" s="114" t="s">
        <v>1155</v>
      </c>
      <c r="D1086" s="248" t="s">
        <v>280</v>
      </c>
      <c r="E1086" s="58">
        <v>45754</v>
      </c>
      <c r="F1086" s="66">
        <f>E1086+4</f>
        <v>45758</v>
      </c>
      <c r="G1086" s="66">
        <f>F1086+18</f>
        <v>45776</v>
      </c>
      <c r="H1086" s="75"/>
    </row>
    <row r="1087" spans="1:8" s="5" customFormat="1" ht="15.75" customHeight="1">
      <c r="A1087" s="41"/>
      <c r="B1087" s="141" t="s">
        <v>1156</v>
      </c>
      <c r="C1087" s="114" t="s">
        <v>434</v>
      </c>
      <c r="D1087" s="275"/>
      <c r="E1087" s="58">
        <f t="shared" ref="E1087" si="244">E1086+7</f>
        <v>45761</v>
      </c>
      <c r="F1087" s="66">
        <f t="shared" ref="F1087:F1090" si="245">F1086+7</f>
        <v>45765</v>
      </c>
      <c r="G1087" s="66">
        <f>F1087+17</f>
        <v>45782</v>
      </c>
      <c r="H1087" s="75"/>
    </row>
    <row r="1088" spans="1:8" s="5" customFormat="1" ht="15.75" customHeight="1">
      <c r="A1088" s="41"/>
      <c r="B1088" s="141" t="s">
        <v>1157</v>
      </c>
      <c r="C1088" s="114" t="s">
        <v>434</v>
      </c>
      <c r="D1088" s="275"/>
      <c r="E1088" s="58">
        <f t="shared" ref="E1088" si="246">E1087+7</f>
        <v>45768</v>
      </c>
      <c r="F1088" s="66">
        <f t="shared" si="245"/>
        <v>45772</v>
      </c>
      <c r="G1088" s="66">
        <f>F1088+17</f>
        <v>45789</v>
      </c>
      <c r="H1088" s="75"/>
    </row>
    <row r="1089" spans="1:8" s="5" customFormat="1" ht="15.75" customHeight="1">
      <c r="A1089" s="41"/>
      <c r="B1089" s="114" t="s">
        <v>1158</v>
      </c>
      <c r="C1089" s="114" t="s">
        <v>434</v>
      </c>
      <c r="D1089" s="275"/>
      <c r="E1089" s="58">
        <f t="shared" ref="E1089" si="247">E1088+7</f>
        <v>45775</v>
      </c>
      <c r="F1089" s="66">
        <f t="shared" si="245"/>
        <v>45779</v>
      </c>
      <c r="G1089" s="66">
        <f>F1089+17</f>
        <v>45796</v>
      </c>
      <c r="H1089" s="75"/>
    </row>
    <row r="1090" spans="1:8" s="5" customFormat="1" ht="15.75" customHeight="1">
      <c r="A1090" s="41"/>
      <c r="B1090" s="114" t="s">
        <v>1103</v>
      </c>
      <c r="C1090" s="114"/>
      <c r="D1090" s="249"/>
      <c r="E1090" s="58">
        <f t="shared" ref="E1090" si="248">E1089+7</f>
        <v>45782</v>
      </c>
      <c r="F1090" s="66">
        <f t="shared" si="245"/>
        <v>45786</v>
      </c>
      <c r="G1090" s="66">
        <f>F1090+17</f>
        <v>45803</v>
      </c>
      <c r="H1090" s="75"/>
    </row>
    <row r="1091" spans="1:8" s="5" customFormat="1" ht="15.75" customHeight="1">
      <c r="A1091" s="271"/>
      <c r="B1091" s="271"/>
      <c r="C1091" s="271"/>
      <c r="D1091" s="271"/>
      <c r="E1091" s="271"/>
      <c r="F1091" s="271"/>
      <c r="G1091" s="271"/>
      <c r="H1091" s="75"/>
    </row>
    <row r="1092" spans="1:8" s="5" customFormat="1" ht="15.75" customHeight="1">
      <c r="A1092" s="41"/>
      <c r="B1092" s="273" t="s">
        <v>197</v>
      </c>
      <c r="C1092" s="273" t="s">
        <v>253</v>
      </c>
      <c r="D1092" s="265" t="s">
        <v>234</v>
      </c>
      <c r="E1092" s="66" t="s">
        <v>269</v>
      </c>
      <c r="F1092" s="66" t="s">
        <v>19</v>
      </c>
      <c r="G1092" s="66" t="s">
        <v>329</v>
      </c>
      <c r="H1092" s="75"/>
    </row>
    <row r="1093" spans="1:8" s="5" customFormat="1" ht="15.75" customHeight="1">
      <c r="A1093" s="41"/>
      <c r="B1093" s="273"/>
      <c r="C1093" s="273"/>
      <c r="D1093" s="265"/>
      <c r="E1093" s="66" t="s">
        <v>11</v>
      </c>
      <c r="F1093" s="66" t="s">
        <v>20</v>
      </c>
      <c r="G1093" s="66" t="s">
        <v>21</v>
      </c>
      <c r="H1093" s="75"/>
    </row>
    <row r="1094" spans="1:8" s="5" customFormat="1" ht="15.75" customHeight="1">
      <c r="A1094" s="41"/>
      <c r="B1094" s="157" t="s">
        <v>1160</v>
      </c>
      <c r="C1094" s="187" t="s">
        <v>1161</v>
      </c>
      <c r="D1094" s="284" t="s">
        <v>306</v>
      </c>
      <c r="E1094" s="66">
        <v>45749</v>
      </c>
      <c r="F1094" s="66">
        <f>E1094+4</f>
        <v>45753</v>
      </c>
      <c r="G1094" s="66">
        <f>F1094+13</f>
        <v>45766</v>
      </c>
      <c r="H1094" s="75"/>
    </row>
    <row r="1095" spans="1:8" s="5" customFormat="1" ht="15.75" customHeight="1">
      <c r="A1095" s="41"/>
      <c r="B1095" s="157" t="s">
        <v>1162</v>
      </c>
      <c r="C1095" s="187"/>
      <c r="D1095" s="266"/>
      <c r="E1095" s="66">
        <f t="shared" ref="E1095:G1098" si="249">E1094+7</f>
        <v>45756</v>
      </c>
      <c r="F1095" s="66">
        <f t="shared" si="249"/>
        <v>45760</v>
      </c>
      <c r="G1095" s="66">
        <f t="shared" si="249"/>
        <v>45773</v>
      </c>
      <c r="H1095" s="75"/>
    </row>
    <row r="1096" spans="1:8" s="5" customFormat="1" ht="15.75" customHeight="1">
      <c r="A1096" s="41"/>
      <c r="B1096" s="157" t="s">
        <v>1163</v>
      </c>
      <c r="C1096" s="187" t="s">
        <v>1164</v>
      </c>
      <c r="D1096" s="266"/>
      <c r="E1096" s="66">
        <f t="shared" si="249"/>
        <v>45763</v>
      </c>
      <c r="F1096" s="66">
        <f t="shared" si="249"/>
        <v>45767</v>
      </c>
      <c r="G1096" s="66">
        <f t="shared" si="249"/>
        <v>45780</v>
      </c>
      <c r="H1096" s="75"/>
    </row>
    <row r="1097" spans="1:8" s="5" customFormat="1" ht="15.75" customHeight="1">
      <c r="A1097" s="41"/>
      <c r="B1097" s="157" t="s">
        <v>1165</v>
      </c>
      <c r="C1097" s="187" t="s">
        <v>1166</v>
      </c>
      <c r="D1097" s="266"/>
      <c r="E1097" s="66">
        <f t="shared" si="249"/>
        <v>45770</v>
      </c>
      <c r="F1097" s="66">
        <f t="shared" si="249"/>
        <v>45774</v>
      </c>
      <c r="G1097" s="66">
        <f t="shared" si="249"/>
        <v>45787</v>
      </c>
      <c r="H1097" s="75"/>
    </row>
    <row r="1098" spans="1:8" s="5" customFormat="1" ht="15.75" customHeight="1">
      <c r="A1098" s="41"/>
      <c r="B1098" s="157" t="s">
        <v>1167</v>
      </c>
      <c r="C1098" s="187" t="s">
        <v>1168</v>
      </c>
      <c r="D1098" s="249"/>
      <c r="E1098" s="125">
        <f>E1097+7</f>
        <v>45777</v>
      </c>
      <c r="F1098" s="125">
        <f t="shared" si="249"/>
        <v>45781</v>
      </c>
      <c r="G1098" s="125">
        <f t="shared" si="249"/>
        <v>45794</v>
      </c>
      <c r="H1098" s="75"/>
    </row>
    <row r="1099" spans="1:8" s="5" customFormat="1" ht="15.75" customHeight="1">
      <c r="A1099" s="112"/>
      <c r="B1099" s="148"/>
      <c r="C1099" s="148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8"/>
      <c r="C1100" s="148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351</v>
      </c>
      <c r="B1101" s="285" t="s">
        <v>16</v>
      </c>
      <c r="C1101" s="287" t="s">
        <v>17</v>
      </c>
      <c r="D1101" s="253" t="s">
        <v>234</v>
      </c>
      <c r="E1101" s="58" t="s">
        <v>269</v>
      </c>
      <c r="F1101" s="58" t="s">
        <v>19</v>
      </c>
      <c r="G1101" s="58" t="s">
        <v>328</v>
      </c>
      <c r="H1101" s="75"/>
    </row>
    <row r="1102" spans="1:8" s="5" customFormat="1" ht="15.75" customHeight="1">
      <c r="A1102" s="41"/>
      <c r="B1102" s="286"/>
      <c r="C1102" s="288"/>
      <c r="D1102" s="254"/>
      <c r="E1102" s="58" t="s">
        <v>11</v>
      </c>
      <c r="F1102" s="58" t="s">
        <v>20</v>
      </c>
      <c r="G1102" s="58" t="s">
        <v>21</v>
      </c>
      <c r="H1102" s="75"/>
    </row>
    <row r="1103" spans="1:8" s="5" customFormat="1" ht="15.75" customHeight="1">
      <c r="A1103" s="41"/>
      <c r="B1103" s="141" t="s">
        <v>369</v>
      </c>
      <c r="C1103" s="114" t="s">
        <v>1155</v>
      </c>
      <c r="D1103" s="248" t="s">
        <v>280</v>
      </c>
      <c r="E1103" s="58">
        <v>45754</v>
      </c>
      <c r="F1103" s="66">
        <f>E1103+4</f>
        <v>45758</v>
      </c>
      <c r="G1103" s="66">
        <f>F1103+18</f>
        <v>45776</v>
      </c>
      <c r="H1103" s="75"/>
    </row>
    <row r="1104" spans="1:8" s="5" customFormat="1" ht="15.75" customHeight="1">
      <c r="A1104" s="41"/>
      <c r="B1104" s="141" t="s">
        <v>1156</v>
      </c>
      <c r="C1104" s="114" t="s">
        <v>434</v>
      </c>
      <c r="D1104" s="266"/>
      <c r="E1104" s="58">
        <f t="shared" ref="E1104" si="250">E1103+7</f>
        <v>45761</v>
      </c>
      <c r="F1104" s="66">
        <f>F1103+7</f>
        <v>45765</v>
      </c>
      <c r="G1104" s="66">
        <f>G1103+7</f>
        <v>45783</v>
      </c>
      <c r="H1104" s="75"/>
    </row>
    <row r="1105" spans="1:8" s="5" customFormat="1" ht="15.75" customHeight="1">
      <c r="A1105" s="41"/>
      <c r="B1105" s="141" t="s">
        <v>1157</v>
      </c>
      <c r="C1105" s="114" t="s">
        <v>434</v>
      </c>
      <c r="D1105" s="266"/>
      <c r="E1105" s="58">
        <f t="shared" ref="E1105" si="251">E1104+7</f>
        <v>45768</v>
      </c>
      <c r="F1105" s="66">
        <f t="shared" ref="F1105:F1107" si="252">F1104+7</f>
        <v>45772</v>
      </c>
      <c r="G1105" s="66">
        <f>F1105+17</f>
        <v>45789</v>
      </c>
      <c r="H1105" s="75"/>
    </row>
    <row r="1106" spans="1:8" s="5" customFormat="1" ht="15.75" customHeight="1">
      <c r="A1106" s="41"/>
      <c r="B1106" s="114" t="s">
        <v>1158</v>
      </c>
      <c r="C1106" s="114" t="s">
        <v>434</v>
      </c>
      <c r="D1106" s="266"/>
      <c r="E1106" s="58">
        <f t="shared" ref="E1106" si="253">E1105+7</f>
        <v>45775</v>
      </c>
      <c r="F1106" s="132">
        <f t="shared" si="252"/>
        <v>45779</v>
      </c>
      <c r="G1106" s="132">
        <f>F1106+17</f>
        <v>45796</v>
      </c>
      <c r="H1106" s="75"/>
    </row>
    <row r="1107" spans="1:8" s="5" customFormat="1" ht="15.75" customHeight="1">
      <c r="A1107" s="41"/>
      <c r="B1107" s="114" t="s">
        <v>1103</v>
      </c>
      <c r="C1107" s="114"/>
      <c r="D1107" s="249"/>
      <c r="E1107" s="58">
        <f t="shared" ref="E1107" si="254">E1106+7</f>
        <v>45782</v>
      </c>
      <c r="F1107" s="132">
        <f t="shared" si="252"/>
        <v>45786</v>
      </c>
      <c r="G1107" s="132">
        <f>F1107+17</f>
        <v>45803</v>
      </c>
      <c r="H1107" s="75"/>
    </row>
    <row r="1108" spans="1:8" s="5" customFormat="1" ht="15.75" customHeight="1">
      <c r="A1108" s="271"/>
      <c r="B1108" s="271"/>
      <c r="C1108" s="271"/>
      <c r="D1108" s="271"/>
      <c r="E1108" s="271"/>
      <c r="F1108" s="271"/>
      <c r="G1108" s="271"/>
      <c r="H1108" s="271"/>
    </row>
    <row r="1109" spans="1:8" s="5" customFormat="1" ht="15.75" customHeight="1">
      <c r="A1109" s="41"/>
      <c r="B1109" s="253" t="s">
        <v>197</v>
      </c>
      <c r="C1109" s="253" t="s">
        <v>253</v>
      </c>
      <c r="D1109" s="253" t="s">
        <v>234</v>
      </c>
      <c r="E1109" s="56" t="s">
        <v>193</v>
      </c>
      <c r="F1109" s="56" t="s">
        <v>19</v>
      </c>
      <c r="G1109" s="66" t="s">
        <v>329</v>
      </c>
      <c r="H1109" s="75"/>
    </row>
    <row r="1110" spans="1:8" s="5" customFormat="1" ht="15.75" customHeight="1">
      <c r="A1110" s="41"/>
      <c r="B1110" s="254"/>
      <c r="C1110" s="254"/>
      <c r="D1110" s="254"/>
      <c r="E1110" s="57" t="s">
        <v>202</v>
      </c>
      <c r="F1110" s="71" t="s">
        <v>20</v>
      </c>
      <c r="G1110" s="56" t="s">
        <v>21</v>
      </c>
      <c r="H1110" s="75"/>
    </row>
    <row r="1111" spans="1:8" s="5" customFormat="1" ht="15.75" customHeight="1">
      <c r="A1111" s="41"/>
      <c r="B1111" s="157" t="s">
        <v>1160</v>
      </c>
      <c r="C1111" s="187" t="s">
        <v>1161</v>
      </c>
      <c r="D1111" s="267" t="s">
        <v>281</v>
      </c>
      <c r="E1111" s="66">
        <v>45749</v>
      </c>
      <c r="F1111" s="58">
        <f>E1111+5</f>
        <v>45754</v>
      </c>
      <c r="G1111" s="58">
        <f>F1111+18</f>
        <v>45772</v>
      </c>
      <c r="H1111" s="75"/>
    </row>
    <row r="1112" spans="1:8" s="5" customFormat="1" ht="15.75" customHeight="1">
      <c r="A1112" s="41"/>
      <c r="B1112" s="157" t="s">
        <v>1162</v>
      </c>
      <c r="C1112" s="187"/>
      <c r="D1112" s="268"/>
      <c r="E1112" s="66">
        <f t="shared" ref="E1112" si="255">E1111+7</f>
        <v>45756</v>
      </c>
      <c r="F1112" s="58">
        <f t="shared" ref="F1112:G1115" si="256">F1111+7</f>
        <v>45761</v>
      </c>
      <c r="G1112" s="58">
        <f t="shared" si="256"/>
        <v>45779</v>
      </c>
      <c r="H1112" s="75"/>
    </row>
    <row r="1113" spans="1:8" s="5" customFormat="1" ht="15.75" customHeight="1">
      <c r="A1113" s="94"/>
      <c r="B1113" s="157" t="s">
        <v>1163</v>
      </c>
      <c r="C1113" s="187" t="s">
        <v>1164</v>
      </c>
      <c r="D1113" s="268"/>
      <c r="E1113" s="66">
        <f t="shared" ref="E1113" si="257">E1112+7</f>
        <v>45763</v>
      </c>
      <c r="F1113" s="58">
        <f t="shared" si="256"/>
        <v>45768</v>
      </c>
      <c r="G1113" s="58">
        <f t="shared" si="256"/>
        <v>45786</v>
      </c>
      <c r="H1113" s="75"/>
    </row>
    <row r="1114" spans="1:8" s="5" customFormat="1" ht="15.75" customHeight="1">
      <c r="A1114" s="74" t="s">
        <v>282</v>
      </c>
      <c r="B1114" s="157" t="s">
        <v>1165</v>
      </c>
      <c r="C1114" s="187" t="s">
        <v>1166</v>
      </c>
      <c r="D1114" s="268"/>
      <c r="E1114" s="66">
        <f t="shared" ref="E1114" si="258">E1113+7</f>
        <v>45770</v>
      </c>
      <c r="F1114" s="58">
        <f t="shared" si="256"/>
        <v>45775</v>
      </c>
      <c r="G1114" s="58">
        <f t="shared" si="256"/>
        <v>45793</v>
      </c>
      <c r="H1114" s="75"/>
    </row>
    <row r="1115" spans="1:8" s="5" customFormat="1" ht="15.75" customHeight="1">
      <c r="A1115" s="94"/>
      <c r="B1115" s="157" t="s">
        <v>1167</v>
      </c>
      <c r="C1115" s="187" t="s">
        <v>1168</v>
      </c>
      <c r="D1115" s="269"/>
      <c r="E1115" s="125">
        <f>E1114+7</f>
        <v>45777</v>
      </c>
      <c r="F1115" s="121">
        <f t="shared" si="256"/>
        <v>45782</v>
      </c>
      <c r="G1115" s="121">
        <f t="shared" si="256"/>
        <v>45800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26"/>
  <sheetViews>
    <sheetView showGridLines="0" workbookViewId="0">
      <selection activeCell="H21" sqref="H21"/>
    </sheetView>
  </sheetViews>
  <sheetFormatPr defaultColWidth="9" defaultRowHeight="16.5"/>
  <cols>
    <col min="1" max="1" width="15.25" style="339" customWidth="1"/>
    <col min="2" max="2" width="31.75" style="341" customWidth="1"/>
    <col min="3" max="3" width="20.25" style="341" customWidth="1"/>
    <col min="4" max="4" width="23.125" style="340" customWidth="1"/>
    <col min="5" max="5" width="14.625" style="339" customWidth="1"/>
    <col min="6" max="6" width="18.5" style="339" customWidth="1"/>
    <col min="7" max="7" width="16.375" style="339" customWidth="1"/>
    <col min="8" max="8" width="20.75" style="339" bestFit="1" customWidth="1"/>
    <col min="9" max="16384" width="9" style="339"/>
  </cols>
  <sheetData>
    <row r="1" spans="1:11" ht="62.25" customHeight="1">
      <c r="A1" s="530" t="s">
        <v>2455</v>
      </c>
      <c r="B1" s="530"/>
      <c r="C1" s="530"/>
      <c r="D1" s="530"/>
      <c r="E1" s="530"/>
      <c r="F1" s="530"/>
      <c r="G1" s="530"/>
      <c r="H1" s="518"/>
      <c r="I1" s="391"/>
      <c r="J1" s="529"/>
      <c r="K1" s="529"/>
    </row>
    <row r="2" spans="1:11" ht="36" customHeight="1">
      <c r="A2" s="524" t="s">
        <v>13</v>
      </c>
      <c r="B2" s="524"/>
      <c r="C2" s="528"/>
      <c r="D2" s="527"/>
      <c r="E2" s="526"/>
      <c r="F2" s="526"/>
      <c r="G2" s="525"/>
      <c r="H2" s="518"/>
      <c r="I2" s="391"/>
      <c r="J2" s="523"/>
      <c r="K2" s="522"/>
    </row>
    <row r="3" spans="1:11" ht="23.25" customHeight="1">
      <c r="A3" s="524" t="s">
        <v>2454</v>
      </c>
      <c r="B3" s="524"/>
      <c r="C3" s="524"/>
      <c r="D3" s="524"/>
      <c r="E3" s="524"/>
      <c r="F3" s="524"/>
      <c r="G3" s="524"/>
      <c r="H3" s="518"/>
      <c r="I3" s="391"/>
      <c r="J3" s="523"/>
      <c r="K3" s="522"/>
    </row>
    <row r="4" spans="1:11">
      <c r="A4" s="519" t="s">
        <v>117</v>
      </c>
      <c r="B4" s="521"/>
      <c r="C4" s="521"/>
      <c r="D4" s="520"/>
      <c r="E4" s="519"/>
      <c r="F4" s="519"/>
      <c r="G4" s="519"/>
      <c r="H4" s="518"/>
    </row>
    <row r="5" spans="1:11">
      <c r="A5" s="409" t="s">
        <v>2453</v>
      </c>
      <c r="B5" s="394"/>
      <c r="C5" s="394"/>
      <c r="D5" s="481"/>
      <c r="E5" s="409"/>
      <c r="F5" s="409"/>
      <c r="G5" s="396"/>
      <c r="H5" s="517"/>
    </row>
    <row r="6" spans="1:11">
      <c r="A6" s="409"/>
      <c r="B6" s="354" t="s">
        <v>1223</v>
      </c>
      <c r="C6" s="354" t="s">
        <v>17</v>
      </c>
      <c r="D6" s="436" t="s">
        <v>18</v>
      </c>
      <c r="E6" s="430" t="s">
        <v>118</v>
      </c>
      <c r="F6" s="430" t="s">
        <v>118</v>
      </c>
      <c r="G6" s="430" t="s">
        <v>2452</v>
      </c>
    </row>
    <row r="7" spans="1:11">
      <c r="B7" s="352"/>
      <c r="C7" s="352"/>
      <c r="D7" s="435"/>
      <c r="E7" s="430" t="s">
        <v>1181</v>
      </c>
      <c r="F7" s="430" t="s">
        <v>20</v>
      </c>
      <c r="G7" s="430" t="s">
        <v>21</v>
      </c>
    </row>
    <row r="8" spans="1:11" ht="16.5" customHeight="1">
      <c r="B8" s="370" t="s">
        <v>1388</v>
      </c>
      <c r="C8" s="370"/>
      <c r="D8" s="407" t="s">
        <v>2451</v>
      </c>
      <c r="E8" s="368">
        <f>F8-6</f>
        <v>45744</v>
      </c>
      <c r="F8" s="368">
        <v>45750</v>
      </c>
      <c r="G8" s="368">
        <f>F8+32</f>
        <v>45782</v>
      </c>
    </row>
    <row r="9" spans="1:11">
      <c r="B9" s="370" t="s">
        <v>1219</v>
      </c>
      <c r="C9" s="370"/>
      <c r="D9" s="505"/>
      <c r="E9" s="368">
        <f>F9-6</f>
        <v>45751</v>
      </c>
      <c r="F9" s="368">
        <f>F8+7</f>
        <v>45757</v>
      </c>
      <c r="G9" s="368">
        <f>F9+32</f>
        <v>45789</v>
      </c>
    </row>
    <row r="10" spans="1:11">
      <c r="B10" s="347" t="s">
        <v>2450</v>
      </c>
      <c r="C10" s="347" t="s">
        <v>2426</v>
      </c>
      <c r="D10" s="505"/>
      <c r="E10" s="342">
        <f>F10-6</f>
        <v>45758</v>
      </c>
      <c r="F10" s="342">
        <f>F9+7</f>
        <v>45764</v>
      </c>
      <c r="G10" s="342">
        <f>F10+32</f>
        <v>45796</v>
      </c>
      <c r="H10" s="516"/>
    </row>
    <row r="11" spans="1:11">
      <c r="B11" s="347" t="s">
        <v>2449</v>
      </c>
      <c r="C11" s="347" t="s">
        <v>2448</v>
      </c>
      <c r="D11" s="505"/>
      <c r="E11" s="342">
        <f>F11-6</f>
        <v>45765</v>
      </c>
      <c r="F11" s="342">
        <f>F10+7</f>
        <v>45771</v>
      </c>
      <c r="G11" s="342">
        <f>F11+32</f>
        <v>45803</v>
      </c>
    </row>
    <row r="12" spans="1:11">
      <c r="B12" s="347" t="s">
        <v>2423</v>
      </c>
      <c r="C12" s="347" t="s">
        <v>2422</v>
      </c>
      <c r="D12" s="399"/>
      <c r="E12" s="342">
        <f>F12-6</f>
        <v>45772</v>
      </c>
      <c r="F12" s="342">
        <f>F11+7</f>
        <v>45778</v>
      </c>
      <c r="G12" s="342">
        <f>F12+32</f>
        <v>45810</v>
      </c>
    </row>
    <row r="13" spans="1:11">
      <c r="B13" s="339"/>
      <c r="C13" s="339"/>
    </row>
    <row r="14" spans="1:11">
      <c r="B14" s="354" t="s">
        <v>1982</v>
      </c>
      <c r="C14" s="354" t="s">
        <v>17</v>
      </c>
      <c r="D14" s="436" t="s">
        <v>18</v>
      </c>
      <c r="E14" s="430" t="s">
        <v>118</v>
      </c>
      <c r="F14" s="430" t="s">
        <v>118</v>
      </c>
      <c r="G14" s="430" t="s">
        <v>2378</v>
      </c>
    </row>
    <row r="15" spans="1:11">
      <c r="B15" s="352"/>
      <c r="C15" s="352"/>
      <c r="D15" s="435"/>
      <c r="E15" s="430" t="s">
        <v>1181</v>
      </c>
      <c r="F15" s="430" t="s">
        <v>20</v>
      </c>
      <c r="G15" s="430" t="s">
        <v>21</v>
      </c>
    </row>
    <row r="16" spans="1:11" ht="16.5" customHeight="1">
      <c r="B16" s="347" t="s">
        <v>2273</v>
      </c>
      <c r="C16" s="347" t="s">
        <v>1359</v>
      </c>
      <c r="D16" s="407" t="s">
        <v>2294</v>
      </c>
      <c r="E16" s="342">
        <f>F16-4</f>
        <v>45749</v>
      </c>
      <c r="F16" s="342">
        <v>45753</v>
      </c>
      <c r="G16" s="342">
        <f>F16+33</f>
        <v>45786</v>
      </c>
    </row>
    <row r="17" spans="1:7">
      <c r="B17" s="347" t="s">
        <v>2270</v>
      </c>
      <c r="C17" s="347" t="s">
        <v>175</v>
      </c>
      <c r="D17" s="505"/>
      <c r="E17" s="342">
        <f>F17-4</f>
        <v>45756</v>
      </c>
      <c r="F17" s="342">
        <f>F16+7</f>
        <v>45760</v>
      </c>
      <c r="G17" s="342">
        <f>F17+33</f>
        <v>45793</v>
      </c>
    </row>
    <row r="18" spans="1:7">
      <c r="B18" s="347" t="s">
        <v>2276</v>
      </c>
      <c r="C18" s="347" t="s">
        <v>2293</v>
      </c>
      <c r="D18" s="505"/>
      <c r="E18" s="342">
        <f>F18-4</f>
        <v>45763</v>
      </c>
      <c r="F18" s="342">
        <f>F17+7</f>
        <v>45767</v>
      </c>
      <c r="G18" s="342">
        <f>F18+33</f>
        <v>45800</v>
      </c>
    </row>
    <row r="19" spans="1:7">
      <c r="B19" s="347" t="s">
        <v>2267</v>
      </c>
      <c r="C19" s="347" t="s">
        <v>48</v>
      </c>
      <c r="D19" s="505"/>
      <c r="E19" s="342">
        <f>F19-4</f>
        <v>45770</v>
      </c>
      <c r="F19" s="342">
        <f>F18+7</f>
        <v>45774</v>
      </c>
      <c r="G19" s="342">
        <f>F19+33</f>
        <v>45807</v>
      </c>
    </row>
    <row r="20" spans="1:7">
      <c r="B20" s="347" t="s">
        <v>2266</v>
      </c>
      <c r="C20" s="347" t="s">
        <v>73</v>
      </c>
      <c r="D20" s="399"/>
      <c r="E20" s="342">
        <f>F20-4</f>
        <v>45777</v>
      </c>
      <c r="F20" s="342">
        <f>F19+7</f>
        <v>45781</v>
      </c>
      <c r="G20" s="342">
        <f>F20+33</f>
        <v>45814</v>
      </c>
    </row>
    <row r="21" spans="1:7">
      <c r="B21" s="339"/>
      <c r="C21" s="339"/>
    </row>
    <row r="22" spans="1:7">
      <c r="B22" s="354" t="s">
        <v>1982</v>
      </c>
      <c r="C22" s="354" t="s">
        <v>17</v>
      </c>
      <c r="D22" s="436" t="s">
        <v>18</v>
      </c>
      <c r="E22" s="430" t="s">
        <v>118</v>
      </c>
      <c r="F22" s="430" t="s">
        <v>118</v>
      </c>
      <c r="G22" s="430" t="s">
        <v>2378</v>
      </c>
    </row>
    <row r="23" spans="1:7">
      <c r="B23" s="352"/>
      <c r="C23" s="352"/>
      <c r="D23" s="435"/>
      <c r="E23" s="430" t="s">
        <v>1181</v>
      </c>
      <c r="F23" s="430" t="s">
        <v>20</v>
      </c>
      <c r="G23" s="430" t="s">
        <v>21</v>
      </c>
    </row>
    <row r="24" spans="1:7" ht="16.5" customHeight="1">
      <c r="B24" s="347" t="s">
        <v>2431</v>
      </c>
      <c r="C24" s="347" t="s">
        <v>2346</v>
      </c>
      <c r="D24" s="407" t="s">
        <v>2345</v>
      </c>
      <c r="E24" s="342">
        <f>F24-4</f>
        <v>45750</v>
      </c>
      <c r="F24" s="342">
        <v>45754</v>
      </c>
      <c r="G24" s="342">
        <f>F24+37</f>
        <v>45791</v>
      </c>
    </row>
    <row r="25" spans="1:7">
      <c r="B25" s="347" t="s">
        <v>2430</v>
      </c>
      <c r="C25" s="347" t="s">
        <v>2343</v>
      </c>
      <c r="D25" s="505"/>
      <c r="E25" s="342">
        <f>F25-4</f>
        <v>45757</v>
      </c>
      <c r="F25" s="342">
        <f>F24+7</f>
        <v>45761</v>
      </c>
      <c r="G25" s="342">
        <f>F25+37</f>
        <v>45798</v>
      </c>
    </row>
    <row r="26" spans="1:7">
      <c r="B26" s="347" t="s">
        <v>2341</v>
      </c>
      <c r="C26" s="347" t="s">
        <v>2340</v>
      </c>
      <c r="D26" s="505"/>
      <c r="E26" s="342">
        <f>F26-4</f>
        <v>45764</v>
      </c>
      <c r="F26" s="342">
        <f>F25+7</f>
        <v>45768</v>
      </c>
      <c r="G26" s="342">
        <f>F26+37</f>
        <v>45805</v>
      </c>
    </row>
    <row r="27" spans="1:7">
      <c r="B27" s="370" t="s">
        <v>1285</v>
      </c>
      <c r="C27" s="370"/>
      <c r="D27" s="399"/>
      <c r="E27" s="368">
        <f>F27-4</f>
        <v>45771</v>
      </c>
      <c r="F27" s="368">
        <f>F26+7</f>
        <v>45775</v>
      </c>
      <c r="G27" s="368">
        <f>F27+37</f>
        <v>45812</v>
      </c>
    </row>
    <row r="28" spans="1:7">
      <c r="B28" s="347"/>
      <c r="C28" s="347"/>
      <c r="D28" s="429"/>
      <c r="E28" s="342"/>
      <c r="F28" s="342"/>
      <c r="G28" s="342"/>
    </row>
    <row r="29" spans="1:7">
      <c r="B29" s="358"/>
      <c r="C29" s="358"/>
      <c r="D29" s="490"/>
      <c r="E29" s="358"/>
      <c r="F29" s="358"/>
      <c r="G29" s="358"/>
    </row>
    <row r="30" spans="1:7">
      <c r="A30" s="481" t="s">
        <v>125</v>
      </c>
      <c r="B30" s="339"/>
      <c r="C30" s="339"/>
      <c r="E30" s="409"/>
      <c r="F30" s="409"/>
      <c r="G30" s="396"/>
    </row>
    <row r="31" spans="1:7">
      <c r="B31" s="354" t="s">
        <v>1982</v>
      </c>
      <c r="C31" s="354" t="s">
        <v>17</v>
      </c>
      <c r="D31" s="436" t="s">
        <v>18</v>
      </c>
      <c r="E31" s="430" t="s">
        <v>118</v>
      </c>
      <c r="F31" s="430" t="s">
        <v>118</v>
      </c>
      <c r="G31" s="430" t="s">
        <v>2447</v>
      </c>
    </row>
    <row r="32" spans="1:7">
      <c r="B32" s="352"/>
      <c r="C32" s="352"/>
      <c r="D32" s="435"/>
      <c r="E32" s="430" t="s">
        <v>1181</v>
      </c>
      <c r="F32" s="430" t="s">
        <v>20</v>
      </c>
      <c r="G32" s="430" t="s">
        <v>21</v>
      </c>
    </row>
    <row r="33" spans="1:7" ht="16.5" customHeight="1">
      <c r="B33" s="347" t="s">
        <v>2446</v>
      </c>
      <c r="C33" s="347" t="s">
        <v>2445</v>
      </c>
      <c r="D33" s="407" t="s">
        <v>2444</v>
      </c>
      <c r="E33" s="342">
        <f>F33-5</f>
        <v>45749</v>
      </c>
      <c r="F33" s="342">
        <v>45754</v>
      </c>
      <c r="G33" s="342">
        <f>F33+32</f>
        <v>45786</v>
      </c>
    </row>
    <row r="34" spans="1:7">
      <c r="B34" s="347" t="s">
        <v>2443</v>
      </c>
      <c r="C34" s="347" t="s">
        <v>2359</v>
      </c>
      <c r="D34" s="505"/>
      <c r="E34" s="342">
        <f>F34-5</f>
        <v>45756</v>
      </c>
      <c r="F34" s="342">
        <f>F33+7</f>
        <v>45761</v>
      </c>
      <c r="G34" s="342">
        <f>F34+32</f>
        <v>45793</v>
      </c>
    </row>
    <row r="35" spans="1:7">
      <c r="B35" s="347" t="s">
        <v>2442</v>
      </c>
      <c r="C35" s="347" t="s">
        <v>2441</v>
      </c>
      <c r="D35" s="505"/>
      <c r="E35" s="342">
        <f>F35-5</f>
        <v>45763</v>
      </c>
      <c r="F35" s="342">
        <f>F34+7</f>
        <v>45768</v>
      </c>
      <c r="G35" s="342">
        <f>F35+32</f>
        <v>45800</v>
      </c>
    </row>
    <row r="36" spans="1:7">
      <c r="B36" s="347" t="s">
        <v>2355</v>
      </c>
      <c r="C36" s="347" t="s">
        <v>2354</v>
      </c>
      <c r="D36" s="505"/>
      <c r="E36" s="342">
        <f>F36-5</f>
        <v>45770</v>
      </c>
      <c r="F36" s="342">
        <f>F35+7</f>
        <v>45775</v>
      </c>
      <c r="G36" s="342">
        <f>F36+32</f>
        <v>45807</v>
      </c>
    </row>
    <row r="37" spans="1:7">
      <c r="B37" s="347" t="s">
        <v>2353</v>
      </c>
      <c r="C37" s="347" t="s">
        <v>2352</v>
      </c>
      <c r="D37" s="399"/>
      <c r="E37" s="342">
        <f>F37-5</f>
        <v>45777</v>
      </c>
      <c r="F37" s="342">
        <f>F36+7</f>
        <v>45782</v>
      </c>
      <c r="G37" s="342">
        <f>F37+32</f>
        <v>45814</v>
      </c>
    </row>
    <row r="38" spans="1:7">
      <c r="B38" s="515"/>
      <c r="C38" s="480"/>
      <c r="D38" s="481"/>
      <c r="E38" s="409"/>
      <c r="F38" s="409"/>
      <c r="G38" s="358"/>
    </row>
    <row r="39" spans="1:7">
      <c r="A39" s="409" t="s">
        <v>26</v>
      </c>
      <c r="B39" s="339"/>
      <c r="C39" s="339"/>
      <c r="E39" s="409"/>
      <c r="F39" s="409"/>
      <c r="G39" s="396"/>
    </row>
    <row r="40" spans="1:7">
      <c r="B40" s="354" t="s">
        <v>1223</v>
      </c>
      <c r="C40" s="354" t="s">
        <v>17</v>
      </c>
      <c r="D40" s="436" t="s">
        <v>18</v>
      </c>
      <c r="E40" s="430" t="s">
        <v>118</v>
      </c>
      <c r="F40" s="430" t="s">
        <v>118</v>
      </c>
      <c r="G40" s="430" t="s">
        <v>2440</v>
      </c>
    </row>
    <row r="41" spans="1:7">
      <c r="B41" s="352"/>
      <c r="C41" s="352"/>
      <c r="D41" s="435"/>
      <c r="E41" s="430" t="s">
        <v>1181</v>
      </c>
      <c r="F41" s="430" t="s">
        <v>20</v>
      </c>
      <c r="G41" s="430" t="s">
        <v>21</v>
      </c>
    </row>
    <row r="42" spans="1:7" ht="16.5" customHeight="1">
      <c r="B42" s="347" t="s">
        <v>2439</v>
      </c>
      <c r="C42" s="347" t="s">
        <v>2438</v>
      </c>
      <c r="D42" s="407" t="s">
        <v>2437</v>
      </c>
      <c r="E42" s="342">
        <f>F42-5</f>
        <v>45747</v>
      </c>
      <c r="F42" s="342">
        <v>45752</v>
      </c>
      <c r="G42" s="342">
        <f>F42+29</f>
        <v>45781</v>
      </c>
    </row>
    <row r="43" spans="1:7">
      <c r="B43" s="347" t="s">
        <v>2436</v>
      </c>
      <c r="C43" s="347" t="s">
        <v>2415</v>
      </c>
      <c r="D43" s="505"/>
      <c r="E43" s="342">
        <f>F43-5</f>
        <v>45754</v>
      </c>
      <c r="F43" s="342">
        <f>F42+7</f>
        <v>45759</v>
      </c>
      <c r="G43" s="342">
        <f>F43+29</f>
        <v>45788</v>
      </c>
    </row>
    <row r="44" spans="1:7">
      <c r="B44" s="347" t="s">
        <v>2435</v>
      </c>
      <c r="C44" s="347" t="s">
        <v>2434</v>
      </c>
      <c r="D44" s="505"/>
      <c r="E44" s="342">
        <f>F44-5</f>
        <v>45761</v>
      </c>
      <c r="F44" s="342">
        <f>F43+7</f>
        <v>45766</v>
      </c>
      <c r="G44" s="342">
        <f>F44+29</f>
        <v>45795</v>
      </c>
    </row>
    <row r="45" spans="1:7">
      <c r="B45" s="347" t="s">
        <v>2433</v>
      </c>
      <c r="C45" s="347" t="s">
        <v>2411</v>
      </c>
      <c r="D45" s="505"/>
      <c r="E45" s="342">
        <f>F45-5</f>
        <v>45768</v>
      </c>
      <c r="F45" s="342">
        <f>F44+7</f>
        <v>45773</v>
      </c>
      <c r="G45" s="342">
        <f>F45+29</f>
        <v>45802</v>
      </c>
    </row>
    <row r="46" spans="1:7">
      <c r="B46" s="347" t="s">
        <v>2410</v>
      </c>
      <c r="C46" s="347" t="s">
        <v>2409</v>
      </c>
      <c r="D46" s="399"/>
      <c r="E46" s="342">
        <f>F46-5</f>
        <v>45775</v>
      </c>
      <c r="F46" s="342">
        <f>F45+7</f>
        <v>45780</v>
      </c>
      <c r="G46" s="342">
        <f>F46+29</f>
        <v>45809</v>
      </c>
    </row>
    <row r="47" spans="1:7">
      <c r="B47" s="384"/>
      <c r="C47" s="384"/>
      <c r="D47" s="411"/>
      <c r="E47" s="358"/>
      <c r="F47" s="358"/>
      <c r="G47" s="358"/>
    </row>
    <row r="48" spans="1:7">
      <c r="B48" s="354" t="s">
        <v>1223</v>
      </c>
      <c r="C48" s="354" t="s">
        <v>17</v>
      </c>
      <c r="D48" s="436" t="s">
        <v>18</v>
      </c>
      <c r="E48" s="430" t="s">
        <v>118</v>
      </c>
      <c r="F48" s="430" t="s">
        <v>118</v>
      </c>
      <c r="G48" s="430" t="s">
        <v>2432</v>
      </c>
    </row>
    <row r="49" spans="1:7">
      <c r="B49" s="352"/>
      <c r="C49" s="352"/>
      <c r="D49" s="435"/>
      <c r="E49" s="430" t="s">
        <v>1181</v>
      </c>
      <c r="F49" s="430" t="s">
        <v>20</v>
      </c>
      <c r="G49" s="430" t="s">
        <v>21</v>
      </c>
    </row>
    <row r="50" spans="1:7" ht="17.25" customHeight="1">
      <c r="B50" s="347" t="s">
        <v>2431</v>
      </c>
      <c r="C50" s="347" t="s">
        <v>2346</v>
      </c>
      <c r="D50" s="407" t="s">
        <v>2345</v>
      </c>
      <c r="E50" s="342">
        <f>F50-4</f>
        <v>45750</v>
      </c>
      <c r="F50" s="342">
        <v>45754</v>
      </c>
      <c r="G50" s="342">
        <f>F50+37</f>
        <v>45791</v>
      </c>
    </row>
    <row r="51" spans="1:7">
      <c r="B51" s="347" t="s">
        <v>2430</v>
      </c>
      <c r="C51" s="347" t="s">
        <v>2343</v>
      </c>
      <c r="D51" s="505"/>
      <c r="E51" s="342">
        <f>F51-4</f>
        <v>45757</v>
      </c>
      <c r="F51" s="342">
        <f>F50+7</f>
        <v>45761</v>
      </c>
      <c r="G51" s="342">
        <f>F51+37</f>
        <v>45798</v>
      </c>
    </row>
    <row r="52" spans="1:7">
      <c r="B52" s="347" t="s">
        <v>2429</v>
      </c>
      <c r="C52" s="347" t="s">
        <v>2340</v>
      </c>
      <c r="D52" s="505"/>
      <c r="E52" s="342">
        <f>F52-4</f>
        <v>45764</v>
      </c>
      <c r="F52" s="342">
        <f>F51+7</f>
        <v>45768</v>
      </c>
      <c r="G52" s="342">
        <f>F52+37</f>
        <v>45805</v>
      </c>
    </row>
    <row r="53" spans="1:7">
      <c r="B53" s="370" t="s">
        <v>1285</v>
      </c>
      <c r="C53" s="370"/>
      <c r="D53" s="399"/>
      <c r="E53" s="368">
        <f>F53-4</f>
        <v>45771</v>
      </c>
      <c r="F53" s="368">
        <f>F52+7</f>
        <v>45775</v>
      </c>
      <c r="G53" s="368">
        <f>F53+37</f>
        <v>45812</v>
      </c>
    </row>
    <row r="54" spans="1:7">
      <c r="B54" s="347"/>
      <c r="C54" s="347"/>
      <c r="D54" s="429"/>
      <c r="E54" s="342"/>
      <c r="F54" s="342"/>
      <c r="G54" s="342"/>
    </row>
    <row r="55" spans="1:7">
      <c r="B55" s="358"/>
      <c r="C55" s="358"/>
      <c r="D55" s="411"/>
      <c r="E55" s="358"/>
      <c r="F55" s="358"/>
      <c r="G55" s="358"/>
    </row>
    <row r="56" spans="1:7">
      <c r="A56" s="409" t="s">
        <v>28</v>
      </c>
      <c r="B56" s="339"/>
      <c r="C56" s="339"/>
    </row>
    <row r="57" spans="1:7">
      <c r="A57" s="409"/>
      <c r="B57" s="354" t="s">
        <v>1982</v>
      </c>
      <c r="C57" s="354" t="s">
        <v>17</v>
      </c>
      <c r="D57" s="436" t="s">
        <v>18</v>
      </c>
      <c r="E57" s="430" t="s">
        <v>118</v>
      </c>
      <c r="F57" s="430" t="s">
        <v>118</v>
      </c>
      <c r="G57" s="430" t="s">
        <v>2373</v>
      </c>
    </row>
    <row r="58" spans="1:7">
      <c r="A58" s="409"/>
      <c r="B58" s="352"/>
      <c r="C58" s="352"/>
      <c r="D58" s="435"/>
      <c r="E58" s="430" t="s">
        <v>1181</v>
      </c>
      <c r="F58" s="430" t="s">
        <v>20</v>
      </c>
      <c r="G58" s="430" t="s">
        <v>21</v>
      </c>
    </row>
    <row r="59" spans="1:7" ht="16.5" customHeight="1">
      <c r="A59" s="409"/>
      <c r="B59" s="370" t="s">
        <v>1743</v>
      </c>
      <c r="C59" s="370"/>
      <c r="D59" s="407" t="s">
        <v>2428</v>
      </c>
      <c r="E59" s="368">
        <f>F59-6</f>
        <v>45744</v>
      </c>
      <c r="F59" s="368">
        <v>45750</v>
      </c>
      <c r="G59" s="342">
        <f>F59+32</f>
        <v>45782</v>
      </c>
    </row>
    <row r="60" spans="1:7">
      <c r="A60" s="409"/>
      <c r="B60" s="370" t="s">
        <v>1743</v>
      </c>
      <c r="C60" s="370"/>
      <c r="D60" s="505"/>
      <c r="E60" s="368">
        <f>F60-6</f>
        <v>45751</v>
      </c>
      <c r="F60" s="368">
        <f>F59+7</f>
        <v>45757</v>
      </c>
      <c r="G60" s="342">
        <f>F60+32</f>
        <v>45789</v>
      </c>
    </row>
    <row r="61" spans="1:7">
      <c r="A61" s="409"/>
      <c r="B61" s="347" t="s">
        <v>2427</v>
      </c>
      <c r="C61" s="347" t="s">
        <v>2426</v>
      </c>
      <c r="D61" s="505"/>
      <c r="E61" s="342">
        <f>F61-6</f>
        <v>45758</v>
      </c>
      <c r="F61" s="342">
        <f>F60+7</f>
        <v>45764</v>
      </c>
      <c r="G61" s="342">
        <f>F61+32</f>
        <v>45796</v>
      </c>
    </row>
    <row r="62" spans="1:7">
      <c r="A62" s="409"/>
      <c r="B62" s="347" t="s">
        <v>2425</v>
      </c>
      <c r="C62" s="347" t="s">
        <v>2424</v>
      </c>
      <c r="D62" s="505"/>
      <c r="E62" s="342">
        <f>F62-6</f>
        <v>45765</v>
      </c>
      <c r="F62" s="342">
        <f>F61+7</f>
        <v>45771</v>
      </c>
      <c r="G62" s="342">
        <f>F62+32</f>
        <v>45803</v>
      </c>
    </row>
    <row r="63" spans="1:7">
      <c r="A63" s="409"/>
      <c r="B63" s="347" t="s">
        <v>2423</v>
      </c>
      <c r="C63" s="347" t="s">
        <v>2422</v>
      </c>
      <c r="D63" s="399"/>
      <c r="E63" s="342">
        <f>F63-6</f>
        <v>45772</v>
      </c>
      <c r="F63" s="342">
        <f>F62+7</f>
        <v>45778</v>
      </c>
      <c r="G63" s="342">
        <f>F63+32</f>
        <v>45810</v>
      </c>
    </row>
    <row r="64" spans="1:7">
      <c r="A64" s="409"/>
      <c r="B64" s="409"/>
      <c r="C64" s="409"/>
      <c r="D64" s="481"/>
      <c r="E64" s="409"/>
      <c r="F64" s="409"/>
      <c r="G64" s="409"/>
    </row>
    <row r="65" spans="1:7">
      <c r="B65" s="354" t="s">
        <v>1702</v>
      </c>
      <c r="C65" s="354" t="s">
        <v>17</v>
      </c>
      <c r="D65" s="436" t="s">
        <v>18</v>
      </c>
      <c r="E65" s="430" t="s">
        <v>118</v>
      </c>
      <c r="F65" s="430" t="s">
        <v>118</v>
      </c>
      <c r="G65" s="430" t="s">
        <v>2421</v>
      </c>
    </row>
    <row r="66" spans="1:7">
      <c r="B66" s="352"/>
      <c r="C66" s="352"/>
      <c r="D66" s="435"/>
      <c r="E66" s="430" t="s">
        <v>1181</v>
      </c>
      <c r="F66" s="430" t="s">
        <v>20</v>
      </c>
      <c r="G66" s="430" t="s">
        <v>21</v>
      </c>
    </row>
    <row r="67" spans="1:7" ht="16.5" customHeight="1">
      <c r="B67" s="347" t="s">
        <v>2273</v>
      </c>
      <c r="C67" s="347" t="s">
        <v>2272</v>
      </c>
      <c r="D67" s="407" t="s">
        <v>2294</v>
      </c>
      <c r="E67" s="342">
        <f>F67-4</f>
        <v>45749</v>
      </c>
      <c r="F67" s="342">
        <v>45753</v>
      </c>
      <c r="G67" s="342">
        <f>F67+30</f>
        <v>45783</v>
      </c>
    </row>
    <row r="68" spans="1:7">
      <c r="B68" s="347" t="s">
        <v>2371</v>
      </c>
      <c r="C68" s="347" t="s">
        <v>175</v>
      </c>
      <c r="D68" s="505"/>
      <c r="E68" s="342">
        <f>F68-4</f>
        <v>45756</v>
      </c>
      <c r="F68" s="342">
        <f>F67+7</f>
        <v>45760</v>
      </c>
      <c r="G68" s="342">
        <f>F68+30</f>
        <v>45790</v>
      </c>
    </row>
    <row r="69" spans="1:7">
      <c r="B69" s="347" t="s">
        <v>2380</v>
      </c>
      <c r="C69" s="347" t="s">
        <v>1354</v>
      </c>
      <c r="D69" s="505"/>
      <c r="E69" s="342">
        <f>F69-4</f>
        <v>45763</v>
      </c>
      <c r="F69" s="342">
        <f>F68+7</f>
        <v>45767</v>
      </c>
      <c r="G69" s="342">
        <f>F69+30</f>
        <v>45797</v>
      </c>
    </row>
    <row r="70" spans="1:7">
      <c r="B70" s="347" t="s">
        <v>2267</v>
      </c>
      <c r="C70" s="347" t="s">
        <v>48</v>
      </c>
      <c r="D70" s="505"/>
      <c r="E70" s="342">
        <f>F70-4</f>
        <v>45770</v>
      </c>
      <c r="F70" s="342">
        <f>F69+7</f>
        <v>45774</v>
      </c>
      <c r="G70" s="342">
        <f>F70+30</f>
        <v>45804</v>
      </c>
    </row>
    <row r="71" spans="1:7">
      <c r="B71" s="347" t="s">
        <v>2266</v>
      </c>
      <c r="C71" s="347" t="s">
        <v>73</v>
      </c>
      <c r="D71" s="399"/>
      <c r="E71" s="342">
        <f>F71-4</f>
        <v>45777</v>
      </c>
      <c r="F71" s="342">
        <f>F70+7</f>
        <v>45781</v>
      </c>
      <c r="G71" s="342">
        <f>F71+30</f>
        <v>45811</v>
      </c>
    </row>
    <row r="72" spans="1:7">
      <c r="B72" s="358"/>
      <c r="C72" s="358"/>
      <c r="D72" s="411"/>
      <c r="E72" s="358"/>
      <c r="F72" s="358"/>
      <c r="G72" s="358"/>
    </row>
    <row r="73" spans="1:7">
      <c r="A73" s="409" t="s">
        <v>2420</v>
      </c>
      <c r="B73" s="384"/>
      <c r="C73" s="384"/>
      <c r="D73" s="411"/>
      <c r="E73" s="358"/>
      <c r="F73" s="358"/>
      <c r="G73" s="358"/>
    </row>
    <row r="74" spans="1:7">
      <c r="B74" s="354" t="s">
        <v>1702</v>
      </c>
      <c r="C74" s="354" t="s">
        <v>17</v>
      </c>
      <c r="D74" s="436" t="s">
        <v>18</v>
      </c>
      <c r="E74" s="430" t="s">
        <v>118</v>
      </c>
      <c r="F74" s="430" t="s">
        <v>118</v>
      </c>
      <c r="G74" s="430" t="s">
        <v>2408</v>
      </c>
    </row>
    <row r="75" spans="1:7">
      <c r="B75" s="352"/>
      <c r="C75" s="352"/>
      <c r="D75" s="435"/>
      <c r="E75" s="430" t="s">
        <v>1181</v>
      </c>
      <c r="F75" s="430" t="s">
        <v>20</v>
      </c>
      <c r="G75" s="430" t="s">
        <v>21</v>
      </c>
    </row>
    <row r="76" spans="1:7" ht="16.5" customHeight="1">
      <c r="B76" s="347" t="s">
        <v>2419</v>
      </c>
      <c r="C76" s="347" t="s">
        <v>2418</v>
      </c>
      <c r="D76" s="407" t="s">
        <v>2417</v>
      </c>
      <c r="E76" s="342">
        <f>F76-5</f>
        <v>45747</v>
      </c>
      <c r="F76" s="342">
        <v>45752</v>
      </c>
      <c r="G76" s="342">
        <f>F76+27</f>
        <v>45779</v>
      </c>
    </row>
    <row r="77" spans="1:7">
      <c r="B77" s="347" t="s">
        <v>2416</v>
      </c>
      <c r="C77" s="347" t="s">
        <v>2415</v>
      </c>
      <c r="D77" s="505"/>
      <c r="E77" s="342">
        <f>F77-5</f>
        <v>45754</v>
      </c>
      <c r="F77" s="342">
        <f>F76+7</f>
        <v>45759</v>
      </c>
      <c r="G77" s="342">
        <f>F77+27</f>
        <v>45786</v>
      </c>
    </row>
    <row r="78" spans="1:7">
      <c r="B78" s="347" t="s">
        <v>2414</v>
      </c>
      <c r="C78" s="347" t="s">
        <v>2413</v>
      </c>
      <c r="D78" s="505"/>
      <c r="E78" s="342">
        <f>F78-5</f>
        <v>45761</v>
      </c>
      <c r="F78" s="342">
        <f>F77+7</f>
        <v>45766</v>
      </c>
      <c r="G78" s="342">
        <f>F78+27</f>
        <v>45793</v>
      </c>
    </row>
    <row r="79" spans="1:7">
      <c r="B79" s="347" t="s">
        <v>2412</v>
      </c>
      <c r="C79" s="347" t="s">
        <v>2411</v>
      </c>
      <c r="D79" s="505"/>
      <c r="E79" s="342">
        <f>F79-5</f>
        <v>45768</v>
      </c>
      <c r="F79" s="342">
        <f>F78+7</f>
        <v>45773</v>
      </c>
      <c r="G79" s="342">
        <f>F79+27</f>
        <v>45800</v>
      </c>
    </row>
    <row r="80" spans="1:7">
      <c r="B80" s="347" t="s">
        <v>2410</v>
      </c>
      <c r="C80" s="347" t="s">
        <v>2409</v>
      </c>
      <c r="D80" s="399"/>
      <c r="E80" s="342">
        <f>F80-5</f>
        <v>45775</v>
      </c>
      <c r="F80" s="342">
        <f>F79+7</f>
        <v>45780</v>
      </c>
      <c r="G80" s="342">
        <f>F80+27</f>
        <v>45807</v>
      </c>
    </row>
    <row r="81" spans="1:7">
      <c r="B81" s="384"/>
      <c r="C81" s="384"/>
      <c r="D81" s="411"/>
      <c r="E81" s="358"/>
      <c r="F81" s="358"/>
      <c r="G81" s="358"/>
    </row>
    <row r="82" spans="1:7">
      <c r="B82" s="384"/>
      <c r="C82" s="384"/>
      <c r="D82" s="411"/>
      <c r="E82" s="358"/>
      <c r="F82" s="358"/>
      <c r="G82" s="358"/>
    </row>
    <row r="83" spans="1:7">
      <c r="B83" s="354" t="s">
        <v>1223</v>
      </c>
      <c r="C83" s="354" t="s">
        <v>17</v>
      </c>
      <c r="D83" s="436" t="s">
        <v>18</v>
      </c>
      <c r="E83" s="430" t="s">
        <v>118</v>
      </c>
      <c r="F83" s="430" t="s">
        <v>118</v>
      </c>
      <c r="G83" s="430" t="s">
        <v>2408</v>
      </c>
    </row>
    <row r="84" spans="1:7">
      <c r="B84" s="352"/>
      <c r="C84" s="352"/>
      <c r="D84" s="435"/>
      <c r="E84" s="430" t="s">
        <v>1181</v>
      </c>
      <c r="F84" s="430" t="s">
        <v>20</v>
      </c>
      <c r="G84" s="430" t="s">
        <v>21</v>
      </c>
    </row>
    <row r="85" spans="1:7" ht="16.5" customHeight="1">
      <c r="B85" s="347" t="s">
        <v>2347</v>
      </c>
      <c r="C85" s="347" t="s">
        <v>2407</v>
      </c>
      <c r="D85" s="407" t="s">
        <v>2345</v>
      </c>
      <c r="E85" s="342">
        <f>F85-4</f>
        <v>45750</v>
      </c>
      <c r="F85" s="342">
        <v>45754</v>
      </c>
      <c r="G85" s="342">
        <f>F85+34</f>
        <v>45788</v>
      </c>
    </row>
    <row r="86" spans="1:7">
      <c r="B86" s="347" t="s">
        <v>2406</v>
      </c>
      <c r="C86" s="347" t="s">
        <v>2343</v>
      </c>
      <c r="D86" s="505"/>
      <c r="E86" s="342">
        <f>F86-4</f>
        <v>45757</v>
      </c>
      <c r="F86" s="342">
        <f>F85+7</f>
        <v>45761</v>
      </c>
      <c r="G86" s="342">
        <f>F86+34</f>
        <v>45795</v>
      </c>
    </row>
    <row r="87" spans="1:7" ht="16.5" customHeight="1">
      <c r="B87" s="347" t="s">
        <v>2405</v>
      </c>
      <c r="C87" s="347" t="s">
        <v>2404</v>
      </c>
      <c r="D87" s="505"/>
      <c r="E87" s="342">
        <f>F87-4</f>
        <v>45764</v>
      </c>
      <c r="F87" s="342">
        <f>F86+7</f>
        <v>45768</v>
      </c>
      <c r="G87" s="342">
        <f>F87+34</f>
        <v>45802</v>
      </c>
    </row>
    <row r="88" spans="1:7">
      <c r="B88" s="370" t="s">
        <v>2242</v>
      </c>
      <c r="C88" s="370"/>
      <c r="D88" s="399"/>
      <c r="E88" s="368">
        <f>F88-4</f>
        <v>45771</v>
      </c>
      <c r="F88" s="368">
        <f>F87+7</f>
        <v>45775</v>
      </c>
      <c r="G88" s="368">
        <f>F88+34</f>
        <v>45809</v>
      </c>
    </row>
    <row r="89" spans="1:7">
      <c r="B89" s="347"/>
      <c r="C89" s="347"/>
      <c r="D89" s="429"/>
      <c r="E89" s="342"/>
      <c r="F89" s="342"/>
      <c r="G89" s="342"/>
    </row>
    <row r="90" spans="1:7">
      <c r="B90" s="384"/>
      <c r="C90" s="384"/>
      <c r="D90" s="411"/>
      <c r="E90" s="358"/>
      <c r="F90" s="358"/>
      <c r="G90" s="358"/>
    </row>
    <row r="91" spans="1:7">
      <c r="A91" s="409" t="s">
        <v>2403</v>
      </c>
      <c r="B91" s="409"/>
      <c r="C91" s="409"/>
      <c r="G91" s="396"/>
    </row>
    <row r="92" spans="1:7">
      <c r="B92" s="354" t="s">
        <v>1702</v>
      </c>
      <c r="C92" s="354" t="s">
        <v>17</v>
      </c>
      <c r="D92" s="436" t="s">
        <v>18</v>
      </c>
      <c r="E92" s="430" t="s">
        <v>118</v>
      </c>
      <c r="F92" s="430" t="s">
        <v>118</v>
      </c>
      <c r="G92" s="430" t="s">
        <v>2402</v>
      </c>
    </row>
    <row r="93" spans="1:7">
      <c r="B93" s="352"/>
      <c r="C93" s="352"/>
      <c r="D93" s="435"/>
      <c r="E93" s="430" t="s">
        <v>1181</v>
      </c>
      <c r="F93" s="430" t="s">
        <v>20</v>
      </c>
      <c r="G93" s="430" t="s">
        <v>21</v>
      </c>
    </row>
    <row r="94" spans="1:7" ht="16.5" customHeight="1">
      <c r="B94" s="347" t="s">
        <v>2273</v>
      </c>
      <c r="C94" s="347" t="s">
        <v>2272</v>
      </c>
      <c r="D94" s="407" t="s">
        <v>2377</v>
      </c>
      <c r="E94" s="342">
        <f>F94-4</f>
        <v>45749</v>
      </c>
      <c r="F94" s="342">
        <v>45753</v>
      </c>
      <c r="G94" s="342">
        <f>F94+35</f>
        <v>45788</v>
      </c>
    </row>
    <row r="95" spans="1:7">
      <c r="B95" s="347" t="s">
        <v>2270</v>
      </c>
      <c r="C95" s="347" t="s">
        <v>175</v>
      </c>
      <c r="D95" s="505"/>
      <c r="E95" s="342">
        <f>F95-4</f>
        <v>45756</v>
      </c>
      <c r="F95" s="342">
        <f>F94+7</f>
        <v>45760</v>
      </c>
      <c r="G95" s="342">
        <f>F95+35</f>
        <v>45795</v>
      </c>
    </row>
    <row r="96" spans="1:7">
      <c r="B96" s="347" t="s">
        <v>2269</v>
      </c>
      <c r="C96" s="347" t="s">
        <v>2293</v>
      </c>
      <c r="D96" s="505"/>
      <c r="E96" s="342">
        <f>F96-4</f>
        <v>45763</v>
      </c>
      <c r="F96" s="342">
        <f>F95+7</f>
        <v>45767</v>
      </c>
      <c r="G96" s="342">
        <f>F96+35</f>
        <v>45802</v>
      </c>
    </row>
    <row r="97" spans="1:8">
      <c r="B97" s="347" t="s">
        <v>2379</v>
      </c>
      <c r="C97" s="347" t="s">
        <v>48</v>
      </c>
      <c r="D97" s="505"/>
      <c r="E97" s="342">
        <f>F97-4</f>
        <v>45770</v>
      </c>
      <c r="F97" s="342">
        <f>F96+7</f>
        <v>45774</v>
      </c>
      <c r="G97" s="342">
        <f>F97+35</f>
        <v>45809</v>
      </c>
    </row>
    <row r="98" spans="1:8">
      <c r="B98" s="347" t="s">
        <v>2266</v>
      </c>
      <c r="C98" s="347" t="s">
        <v>73</v>
      </c>
      <c r="D98" s="399"/>
      <c r="E98" s="342">
        <f>F98-4</f>
        <v>45777</v>
      </c>
      <c r="F98" s="342">
        <f>F97+7</f>
        <v>45781</v>
      </c>
      <c r="G98" s="342">
        <f>F98+35</f>
        <v>45816</v>
      </c>
    </row>
    <row r="99" spans="1:8">
      <c r="B99" s="358"/>
      <c r="C99" s="358"/>
      <c r="D99" s="411"/>
      <c r="E99" s="358"/>
      <c r="F99" s="358"/>
      <c r="G99" s="358"/>
    </row>
    <row r="100" spans="1:8">
      <c r="B100" s="354" t="s">
        <v>1982</v>
      </c>
      <c r="C100" s="354" t="s">
        <v>17</v>
      </c>
      <c r="D100" s="436" t="s">
        <v>18</v>
      </c>
      <c r="E100" s="430" t="s">
        <v>118</v>
      </c>
      <c r="F100" s="430" t="s">
        <v>118</v>
      </c>
      <c r="G100" s="430" t="s">
        <v>2401</v>
      </c>
    </row>
    <row r="101" spans="1:8">
      <c r="B101" s="352"/>
      <c r="C101" s="352"/>
      <c r="D101" s="435"/>
      <c r="E101" s="430" t="s">
        <v>1181</v>
      </c>
      <c r="F101" s="430" t="s">
        <v>20</v>
      </c>
      <c r="G101" s="430" t="s">
        <v>21</v>
      </c>
    </row>
    <row r="102" spans="1:8" ht="16.5" customHeight="1">
      <c r="B102" s="347" t="s">
        <v>2395</v>
      </c>
      <c r="C102" s="347" t="s">
        <v>2394</v>
      </c>
      <c r="D102" s="407" t="s">
        <v>2400</v>
      </c>
      <c r="E102" s="342">
        <f>F102-4</f>
        <v>45744</v>
      </c>
      <c r="F102" s="342">
        <v>45748</v>
      </c>
      <c r="G102" s="342">
        <f>F102+38</f>
        <v>45786</v>
      </c>
    </row>
    <row r="103" spans="1:8">
      <c r="B103" s="347" t="s">
        <v>2391</v>
      </c>
      <c r="C103" s="347" t="s">
        <v>2390</v>
      </c>
      <c r="D103" s="505"/>
      <c r="E103" s="342">
        <f>F103-4</f>
        <v>45751</v>
      </c>
      <c r="F103" s="342">
        <f>F102+7</f>
        <v>45755</v>
      </c>
      <c r="G103" s="342">
        <f>F103+38</f>
        <v>45793</v>
      </c>
    </row>
    <row r="104" spans="1:8" ht="16.5" customHeight="1">
      <c r="B104" s="347" t="s">
        <v>2389</v>
      </c>
      <c r="C104" s="347" t="s">
        <v>2388</v>
      </c>
      <c r="D104" s="505"/>
      <c r="E104" s="342">
        <f>F104-4</f>
        <v>45758</v>
      </c>
      <c r="F104" s="342">
        <f>F103+7</f>
        <v>45762</v>
      </c>
      <c r="G104" s="342">
        <f>F104+38</f>
        <v>45800</v>
      </c>
    </row>
    <row r="105" spans="1:8">
      <c r="B105" s="347" t="s">
        <v>2387</v>
      </c>
      <c r="C105" s="347" t="s">
        <v>2386</v>
      </c>
      <c r="D105" s="399"/>
      <c r="E105" s="342">
        <f>F105-4</f>
        <v>45765</v>
      </c>
      <c r="F105" s="342">
        <f>F104+7</f>
        <v>45769</v>
      </c>
      <c r="G105" s="342">
        <f>F105+38</f>
        <v>45807</v>
      </c>
    </row>
    <row r="106" spans="1:8">
      <c r="B106" s="347" t="s">
        <v>2385</v>
      </c>
      <c r="C106" s="347" t="s">
        <v>2333</v>
      </c>
      <c r="D106" s="429"/>
      <c r="E106" s="342">
        <f>F106-4</f>
        <v>45772</v>
      </c>
      <c r="F106" s="342">
        <f>F105+7</f>
        <v>45776</v>
      </c>
      <c r="G106" s="342">
        <f>F106+38</f>
        <v>45814</v>
      </c>
    </row>
    <row r="107" spans="1:8" s="391" customFormat="1">
      <c r="A107" s="423" t="s">
        <v>2399</v>
      </c>
      <c r="B107" s="425"/>
      <c r="C107" s="425"/>
      <c r="D107" s="424"/>
      <c r="E107" s="423"/>
      <c r="F107" s="423"/>
      <c r="G107" s="423"/>
      <c r="H107" s="396"/>
    </row>
    <row r="108" spans="1:8">
      <c r="A108" s="409" t="s">
        <v>2398</v>
      </c>
      <c r="B108" s="394"/>
      <c r="C108" s="394"/>
      <c r="D108" s="395"/>
      <c r="E108" s="394"/>
      <c r="F108" s="409"/>
      <c r="G108" s="409"/>
      <c r="H108" s="391"/>
    </row>
    <row r="109" spans="1:8">
      <c r="A109" s="409"/>
      <c r="B109" s="354" t="s">
        <v>16</v>
      </c>
      <c r="C109" s="354" t="s">
        <v>17</v>
      </c>
      <c r="D109" s="436" t="s">
        <v>18</v>
      </c>
      <c r="E109" s="430" t="s">
        <v>118</v>
      </c>
      <c r="F109" s="430" t="s">
        <v>118</v>
      </c>
      <c r="G109" s="430" t="s">
        <v>2373</v>
      </c>
      <c r="H109" s="430" t="s">
        <v>2396</v>
      </c>
    </row>
    <row r="110" spans="1:8">
      <c r="A110" s="409"/>
      <c r="B110" s="352"/>
      <c r="C110" s="352"/>
      <c r="D110" s="435"/>
      <c r="E110" s="430" t="s">
        <v>1181</v>
      </c>
      <c r="F110" s="430" t="s">
        <v>20</v>
      </c>
      <c r="G110" s="430" t="s">
        <v>21</v>
      </c>
      <c r="H110" s="430" t="s">
        <v>1483</v>
      </c>
    </row>
    <row r="111" spans="1:8" ht="16.5" customHeight="1">
      <c r="A111" s="409"/>
      <c r="B111" s="347" t="s">
        <v>2273</v>
      </c>
      <c r="C111" s="347" t="s">
        <v>2397</v>
      </c>
      <c r="D111" s="407" t="s">
        <v>2377</v>
      </c>
      <c r="E111" s="342">
        <f>F111-4</f>
        <v>45749</v>
      </c>
      <c r="F111" s="342">
        <v>45753</v>
      </c>
      <c r="G111" s="342">
        <f>F111+30</f>
        <v>45783</v>
      </c>
      <c r="H111" s="342" t="s">
        <v>2370</v>
      </c>
    </row>
    <row r="112" spans="1:8">
      <c r="A112" s="409"/>
      <c r="B112" s="347" t="s">
        <v>2277</v>
      </c>
      <c r="C112" s="347" t="s">
        <v>175</v>
      </c>
      <c r="D112" s="505"/>
      <c r="E112" s="342">
        <f>F112-4</f>
        <v>45756</v>
      </c>
      <c r="F112" s="342">
        <f>F111+7</f>
        <v>45760</v>
      </c>
      <c r="G112" s="342">
        <f>F112+30</f>
        <v>45790</v>
      </c>
      <c r="H112" s="342" t="s">
        <v>2368</v>
      </c>
    </row>
    <row r="113" spans="1:8">
      <c r="A113" s="409"/>
      <c r="B113" s="347" t="s">
        <v>2380</v>
      </c>
      <c r="C113" s="347" t="s">
        <v>2293</v>
      </c>
      <c r="D113" s="505"/>
      <c r="E113" s="342">
        <f>F113-4</f>
        <v>45763</v>
      </c>
      <c r="F113" s="342">
        <f>F112+7</f>
        <v>45767</v>
      </c>
      <c r="G113" s="342">
        <f>F113+30</f>
        <v>45797</v>
      </c>
      <c r="H113" s="342" t="s">
        <v>2368</v>
      </c>
    </row>
    <row r="114" spans="1:8">
      <c r="A114" s="409"/>
      <c r="B114" s="347" t="s">
        <v>2267</v>
      </c>
      <c r="C114" s="347" t="s">
        <v>48</v>
      </c>
      <c r="D114" s="505"/>
      <c r="E114" s="342">
        <f>F114-4</f>
        <v>45770</v>
      </c>
      <c r="F114" s="342">
        <f>F113+7</f>
        <v>45774</v>
      </c>
      <c r="G114" s="342">
        <f>F114+30</f>
        <v>45804</v>
      </c>
      <c r="H114" s="342" t="s">
        <v>2367</v>
      </c>
    </row>
    <row r="115" spans="1:8">
      <c r="A115" s="409"/>
      <c r="B115" s="347" t="s">
        <v>2266</v>
      </c>
      <c r="C115" s="347" t="s">
        <v>73</v>
      </c>
      <c r="D115" s="399"/>
      <c r="E115" s="342">
        <f>F115-4</f>
        <v>45777</v>
      </c>
      <c r="F115" s="342">
        <f>F114+7</f>
        <v>45781</v>
      </c>
      <c r="G115" s="342">
        <f>F115+30</f>
        <v>45811</v>
      </c>
      <c r="H115" s="342" t="s">
        <v>2370</v>
      </c>
    </row>
    <row r="116" spans="1:8">
      <c r="A116" s="409"/>
      <c r="B116" s="358"/>
      <c r="C116" s="358"/>
      <c r="D116" s="411"/>
      <c r="E116" s="358"/>
      <c r="F116" s="358"/>
      <c r="G116" s="358"/>
      <c r="H116" s="358"/>
    </row>
    <row r="117" spans="1:8">
      <c r="A117" s="409"/>
      <c r="B117" s="354" t="s">
        <v>1223</v>
      </c>
      <c r="C117" s="354" t="s">
        <v>17</v>
      </c>
      <c r="D117" s="436" t="s">
        <v>18</v>
      </c>
      <c r="E117" s="430" t="s">
        <v>118</v>
      </c>
      <c r="F117" s="430" t="s">
        <v>118</v>
      </c>
      <c r="G117" s="430" t="s">
        <v>2378</v>
      </c>
      <c r="H117" s="430" t="s">
        <v>2396</v>
      </c>
    </row>
    <row r="118" spans="1:8">
      <c r="A118" s="409"/>
      <c r="B118" s="352"/>
      <c r="C118" s="352"/>
      <c r="D118" s="435"/>
      <c r="E118" s="430" t="s">
        <v>1181</v>
      </c>
      <c r="F118" s="430" t="s">
        <v>20</v>
      </c>
      <c r="G118" s="430" t="s">
        <v>21</v>
      </c>
      <c r="H118" s="430" t="s">
        <v>2082</v>
      </c>
    </row>
    <row r="119" spans="1:8" ht="16.5" customHeight="1">
      <c r="A119" s="409"/>
      <c r="B119" s="347" t="s">
        <v>2395</v>
      </c>
      <c r="C119" s="347" t="s">
        <v>2394</v>
      </c>
      <c r="D119" s="407" t="s">
        <v>2393</v>
      </c>
      <c r="E119" s="342">
        <f>F119-4</f>
        <v>45744</v>
      </c>
      <c r="F119" s="342">
        <v>45748</v>
      </c>
      <c r="G119" s="342">
        <f>F119+34</f>
        <v>45782</v>
      </c>
      <c r="H119" s="342" t="s">
        <v>2392</v>
      </c>
    </row>
    <row r="120" spans="1:8">
      <c r="A120" s="409"/>
      <c r="B120" s="347" t="s">
        <v>2391</v>
      </c>
      <c r="C120" s="347" t="s">
        <v>2390</v>
      </c>
      <c r="D120" s="505"/>
      <c r="E120" s="342">
        <f>F120-4</f>
        <v>45751</v>
      </c>
      <c r="F120" s="342">
        <f>F119+7</f>
        <v>45755</v>
      </c>
      <c r="G120" s="342">
        <f>F120+34</f>
        <v>45789</v>
      </c>
      <c r="H120" s="342" t="s">
        <v>2367</v>
      </c>
    </row>
    <row r="121" spans="1:8">
      <c r="A121" s="409"/>
      <c r="B121" s="347" t="s">
        <v>2389</v>
      </c>
      <c r="C121" s="347" t="s">
        <v>2388</v>
      </c>
      <c r="D121" s="505"/>
      <c r="E121" s="342">
        <f>F121-4</f>
        <v>45758</v>
      </c>
      <c r="F121" s="342">
        <f>F120+7</f>
        <v>45762</v>
      </c>
      <c r="G121" s="342">
        <f>F121+34</f>
        <v>45796</v>
      </c>
      <c r="H121" s="342" t="s">
        <v>2367</v>
      </c>
    </row>
    <row r="122" spans="1:8">
      <c r="A122" s="409"/>
      <c r="B122" s="347" t="s">
        <v>2387</v>
      </c>
      <c r="C122" s="347" t="s">
        <v>2386</v>
      </c>
      <c r="D122" s="399"/>
      <c r="E122" s="342">
        <f>F122-4</f>
        <v>45765</v>
      </c>
      <c r="F122" s="342">
        <f>F121+7</f>
        <v>45769</v>
      </c>
      <c r="G122" s="342">
        <f>F122+34</f>
        <v>45803</v>
      </c>
      <c r="H122" s="342" t="s">
        <v>2370</v>
      </c>
    </row>
    <row r="123" spans="1:8">
      <c r="A123" s="409"/>
      <c r="B123" s="347" t="s">
        <v>2385</v>
      </c>
      <c r="C123" s="347" t="s">
        <v>2333</v>
      </c>
      <c r="D123" s="429"/>
      <c r="E123" s="342">
        <f>F123-4</f>
        <v>45772</v>
      </c>
      <c r="F123" s="342">
        <f>F122+7</f>
        <v>45776</v>
      </c>
      <c r="G123" s="342">
        <f>F123+34</f>
        <v>45810</v>
      </c>
      <c r="H123" s="342" t="s">
        <v>2367</v>
      </c>
    </row>
    <row r="124" spans="1:8">
      <c r="A124" s="409"/>
      <c r="B124" s="358"/>
      <c r="C124" s="358"/>
      <c r="D124" s="411"/>
      <c r="E124" s="358"/>
      <c r="F124" s="358"/>
    </row>
    <row r="125" spans="1:8">
      <c r="A125" s="409" t="s">
        <v>2384</v>
      </c>
      <c r="C125" s="514"/>
      <c r="E125" s="358"/>
      <c r="F125" s="358"/>
      <c r="G125" s="358"/>
    </row>
    <row r="126" spans="1:8">
      <c r="B126" s="354" t="s">
        <v>16</v>
      </c>
      <c r="C126" s="354" t="s">
        <v>17</v>
      </c>
      <c r="D126" s="436" t="s">
        <v>18</v>
      </c>
      <c r="E126" s="430" t="s">
        <v>118</v>
      </c>
      <c r="F126" s="430" t="s">
        <v>118</v>
      </c>
      <c r="G126" s="430" t="s">
        <v>119</v>
      </c>
      <c r="H126" s="430" t="s">
        <v>2384</v>
      </c>
    </row>
    <row r="127" spans="1:8">
      <c r="B127" s="352"/>
      <c r="C127" s="352"/>
      <c r="D127" s="435"/>
      <c r="E127" s="430" t="s">
        <v>1181</v>
      </c>
      <c r="F127" s="430" t="s">
        <v>20</v>
      </c>
      <c r="G127" s="430" t="s">
        <v>21</v>
      </c>
      <c r="H127" s="430" t="s">
        <v>21</v>
      </c>
    </row>
    <row r="128" spans="1:8" ht="16.5" customHeight="1">
      <c r="B128" s="347" t="s">
        <v>2383</v>
      </c>
      <c r="C128" s="347" t="s">
        <v>1359</v>
      </c>
      <c r="D128" s="407" t="s">
        <v>2271</v>
      </c>
      <c r="E128" s="342">
        <f>F128-4</f>
        <v>45749</v>
      </c>
      <c r="F128" s="342">
        <v>45753</v>
      </c>
      <c r="G128" s="342">
        <f>F128+33</f>
        <v>45786</v>
      </c>
      <c r="H128" s="430" t="s">
        <v>2382</v>
      </c>
    </row>
    <row r="129" spans="1:8">
      <c r="B129" s="347" t="s">
        <v>2277</v>
      </c>
      <c r="C129" s="347" t="s">
        <v>175</v>
      </c>
      <c r="D129" s="505"/>
      <c r="E129" s="342">
        <f>F129-4</f>
        <v>45756</v>
      </c>
      <c r="F129" s="342">
        <f>F128+7</f>
        <v>45760</v>
      </c>
      <c r="G129" s="342">
        <f>F129+33</f>
        <v>45793</v>
      </c>
      <c r="H129" s="430" t="s">
        <v>2375</v>
      </c>
    </row>
    <row r="130" spans="1:8">
      <c r="B130" s="347" t="s">
        <v>2380</v>
      </c>
      <c r="C130" s="347" t="s">
        <v>2293</v>
      </c>
      <c r="D130" s="505"/>
      <c r="E130" s="342">
        <f>F130-4</f>
        <v>45763</v>
      </c>
      <c r="F130" s="342">
        <f>F129+7</f>
        <v>45767</v>
      </c>
      <c r="G130" s="342">
        <f>F130+33</f>
        <v>45800</v>
      </c>
      <c r="H130" s="430" t="s">
        <v>2374</v>
      </c>
    </row>
    <row r="131" spans="1:8">
      <c r="B131" s="347" t="s">
        <v>2267</v>
      </c>
      <c r="C131" s="347" t="s">
        <v>48</v>
      </c>
      <c r="D131" s="505"/>
      <c r="E131" s="342">
        <f>F131-4</f>
        <v>45770</v>
      </c>
      <c r="F131" s="342">
        <f>F130+7</f>
        <v>45774</v>
      </c>
      <c r="G131" s="342">
        <f>F131+33</f>
        <v>45807</v>
      </c>
      <c r="H131" s="430" t="s">
        <v>2374</v>
      </c>
    </row>
    <row r="132" spans="1:8">
      <c r="B132" s="347" t="s">
        <v>2266</v>
      </c>
      <c r="C132" s="347" t="s">
        <v>73</v>
      </c>
      <c r="D132" s="399"/>
      <c r="E132" s="342">
        <f>F132-4</f>
        <v>45777</v>
      </c>
      <c r="F132" s="342">
        <f>F131+7</f>
        <v>45781</v>
      </c>
      <c r="G132" s="342">
        <f>F132+33</f>
        <v>45814</v>
      </c>
      <c r="H132" s="430" t="s">
        <v>2374</v>
      </c>
    </row>
    <row r="133" spans="1:8">
      <c r="B133" s="384"/>
      <c r="C133" s="384"/>
      <c r="D133" s="411"/>
      <c r="E133" s="358"/>
      <c r="F133" s="358"/>
      <c r="G133" s="358"/>
    </row>
    <row r="134" spans="1:8">
      <c r="A134" s="409" t="s">
        <v>38</v>
      </c>
      <c r="B134" s="409"/>
      <c r="C134" s="409"/>
      <c r="G134" s="396"/>
      <c r="H134" s="396"/>
    </row>
    <row r="135" spans="1:8">
      <c r="A135" s="409"/>
      <c r="B135" s="354" t="s">
        <v>16</v>
      </c>
      <c r="C135" s="354" t="s">
        <v>17</v>
      </c>
      <c r="D135" s="436" t="s">
        <v>18</v>
      </c>
      <c r="E135" s="430" t="s">
        <v>118</v>
      </c>
      <c r="F135" s="430" t="s">
        <v>118</v>
      </c>
      <c r="G135" s="430" t="s">
        <v>2349</v>
      </c>
      <c r="H135" s="430" t="s">
        <v>2381</v>
      </c>
    </row>
    <row r="136" spans="1:8">
      <c r="A136" s="409"/>
      <c r="B136" s="352"/>
      <c r="C136" s="352"/>
      <c r="D136" s="435"/>
      <c r="E136" s="430" t="s">
        <v>1181</v>
      </c>
      <c r="F136" s="430" t="s">
        <v>20</v>
      </c>
      <c r="G136" s="430" t="s">
        <v>21</v>
      </c>
      <c r="H136" s="430" t="s">
        <v>21</v>
      </c>
    </row>
    <row r="137" spans="1:8" ht="16.5" customHeight="1">
      <c r="A137" s="409"/>
      <c r="B137" s="347" t="s">
        <v>2273</v>
      </c>
      <c r="C137" s="347" t="s">
        <v>1359</v>
      </c>
      <c r="D137" s="407" t="s">
        <v>2377</v>
      </c>
      <c r="E137" s="342">
        <f>F137-4</f>
        <v>45749</v>
      </c>
      <c r="F137" s="342">
        <v>45753</v>
      </c>
      <c r="G137" s="342">
        <f>F137+33</f>
        <v>45786</v>
      </c>
      <c r="H137" s="342" t="s">
        <v>2367</v>
      </c>
    </row>
    <row r="138" spans="1:8">
      <c r="A138" s="409"/>
      <c r="B138" s="347" t="s">
        <v>2270</v>
      </c>
      <c r="C138" s="347" t="s">
        <v>175</v>
      </c>
      <c r="D138" s="505"/>
      <c r="E138" s="342">
        <f>F138-4</f>
        <v>45756</v>
      </c>
      <c r="F138" s="342">
        <f>F137+7</f>
        <v>45760</v>
      </c>
      <c r="G138" s="342">
        <f>F138+33</f>
        <v>45793</v>
      </c>
      <c r="H138" s="342" t="s">
        <v>2370</v>
      </c>
    </row>
    <row r="139" spans="1:8">
      <c r="A139" s="409"/>
      <c r="B139" s="347" t="s">
        <v>2380</v>
      </c>
      <c r="C139" s="347" t="s">
        <v>2268</v>
      </c>
      <c r="D139" s="505"/>
      <c r="E139" s="342">
        <f>F139-4</f>
        <v>45763</v>
      </c>
      <c r="F139" s="342">
        <f>F138+7</f>
        <v>45767</v>
      </c>
      <c r="G139" s="342">
        <f>F139+33</f>
        <v>45800</v>
      </c>
      <c r="H139" s="342" t="s">
        <v>2370</v>
      </c>
    </row>
    <row r="140" spans="1:8">
      <c r="A140" s="409"/>
      <c r="B140" s="347" t="s">
        <v>2379</v>
      </c>
      <c r="C140" s="347" t="s">
        <v>48</v>
      </c>
      <c r="D140" s="505"/>
      <c r="E140" s="342">
        <f>F140-4</f>
        <v>45770</v>
      </c>
      <c r="F140" s="342">
        <f>F139+7</f>
        <v>45774</v>
      </c>
      <c r="G140" s="342">
        <f>F140+33</f>
        <v>45807</v>
      </c>
      <c r="H140" s="342" t="s">
        <v>2367</v>
      </c>
    </row>
    <row r="141" spans="1:8">
      <c r="A141" s="409"/>
      <c r="B141" s="347" t="s">
        <v>2266</v>
      </c>
      <c r="C141" s="347" t="s">
        <v>73</v>
      </c>
      <c r="D141" s="399"/>
      <c r="E141" s="342">
        <f>F141-4</f>
        <v>45777</v>
      </c>
      <c r="F141" s="342">
        <f>F140+7</f>
        <v>45781</v>
      </c>
      <c r="G141" s="342">
        <f>F141+33</f>
        <v>45814</v>
      </c>
      <c r="H141" s="342" t="s">
        <v>2370</v>
      </c>
    </row>
    <row r="142" spans="1:8">
      <c r="A142" s="409"/>
      <c r="B142" s="384"/>
      <c r="C142" s="384"/>
      <c r="D142" s="411"/>
      <c r="E142" s="358"/>
      <c r="F142" s="358"/>
      <c r="G142" s="358"/>
      <c r="H142" s="513"/>
    </row>
    <row r="143" spans="1:8">
      <c r="A143" s="507" t="s">
        <v>35</v>
      </c>
      <c r="B143" s="507"/>
      <c r="C143" s="394"/>
      <c r="D143" s="395"/>
      <c r="E143" s="394"/>
      <c r="F143" s="409"/>
      <c r="G143" s="409"/>
      <c r="H143" s="396"/>
    </row>
    <row r="144" spans="1:8">
      <c r="A144" s="409"/>
      <c r="B144" s="354" t="s">
        <v>16</v>
      </c>
      <c r="C144" s="354" t="s">
        <v>17</v>
      </c>
      <c r="D144" s="436" t="s">
        <v>18</v>
      </c>
      <c r="E144" s="430" t="s">
        <v>118</v>
      </c>
      <c r="F144" s="430" t="s">
        <v>118</v>
      </c>
      <c r="G144" s="430" t="s">
        <v>2378</v>
      </c>
      <c r="H144" s="430" t="s">
        <v>36</v>
      </c>
    </row>
    <row r="145" spans="1:8">
      <c r="A145" s="409"/>
      <c r="B145" s="352"/>
      <c r="C145" s="352"/>
      <c r="D145" s="435"/>
      <c r="E145" s="430" t="s">
        <v>1181</v>
      </c>
      <c r="F145" s="430" t="s">
        <v>20</v>
      </c>
      <c r="G145" s="430" t="s">
        <v>21</v>
      </c>
      <c r="H145" s="430" t="s">
        <v>21</v>
      </c>
    </row>
    <row r="146" spans="1:8" ht="16.5" customHeight="1">
      <c r="A146" s="409"/>
      <c r="B146" s="347" t="s">
        <v>2273</v>
      </c>
      <c r="C146" s="347" t="s">
        <v>1359</v>
      </c>
      <c r="D146" s="407" t="s">
        <v>2377</v>
      </c>
      <c r="E146" s="342">
        <f>F146-4</f>
        <v>45749</v>
      </c>
      <c r="F146" s="342">
        <v>45753</v>
      </c>
      <c r="G146" s="342">
        <f>F146+33</f>
        <v>45786</v>
      </c>
      <c r="H146" s="430" t="s">
        <v>2374</v>
      </c>
    </row>
    <row r="147" spans="1:8">
      <c r="A147" s="409"/>
      <c r="B147" s="347" t="s">
        <v>2270</v>
      </c>
      <c r="C147" s="347" t="s">
        <v>175</v>
      </c>
      <c r="D147" s="505"/>
      <c r="E147" s="342">
        <f>F147-4</f>
        <v>45756</v>
      </c>
      <c r="F147" s="342">
        <f>F146+7</f>
        <v>45760</v>
      </c>
      <c r="G147" s="342">
        <f>F147+33</f>
        <v>45793</v>
      </c>
      <c r="H147" s="430" t="s">
        <v>2374</v>
      </c>
    </row>
    <row r="148" spans="1:8">
      <c r="A148" s="409" t="s">
        <v>2376</v>
      </c>
      <c r="B148" s="347" t="s">
        <v>2269</v>
      </c>
      <c r="C148" s="347" t="s">
        <v>1354</v>
      </c>
      <c r="D148" s="505"/>
      <c r="E148" s="342">
        <f>F148-4</f>
        <v>45763</v>
      </c>
      <c r="F148" s="342">
        <f>F147+7</f>
        <v>45767</v>
      </c>
      <c r="G148" s="342">
        <f>F148+33</f>
        <v>45800</v>
      </c>
      <c r="H148" s="430" t="s">
        <v>2374</v>
      </c>
    </row>
    <row r="149" spans="1:8">
      <c r="A149" s="409"/>
      <c r="B149" s="347" t="s">
        <v>2267</v>
      </c>
      <c r="C149" s="347" t="s">
        <v>48</v>
      </c>
      <c r="D149" s="505"/>
      <c r="E149" s="342">
        <f>F149-4</f>
        <v>45770</v>
      </c>
      <c r="F149" s="342">
        <f>F148+7</f>
        <v>45774</v>
      </c>
      <c r="G149" s="342">
        <f>F149+33</f>
        <v>45807</v>
      </c>
      <c r="H149" s="430" t="s">
        <v>2375</v>
      </c>
    </row>
    <row r="150" spans="1:8">
      <c r="A150" s="409"/>
      <c r="B150" s="347" t="s">
        <v>2266</v>
      </c>
      <c r="C150" s="347" t="s">
        <v>73</v>
      </c>
      <c r="D150" s="399"/>
      <c r="E150" s="342">
        <f>F150-4</f>
        <v>45777</v>
      </c>
      <c r="F150" s="342">
        <f>F149+7</f>
        <v>45781</v>
      </c>
      <c r="G150" s="342">
        <f>F150+33</f>
        <v>45814</v>
      </c>
      <c r="H150" s="430" t="s">
        <v>2374</v>
      </c>
    </row>
    <row r="151" spans="1:8">
      <c r="A151" s="409"/>
      <c r="B151" s="384"/>
      <c r="C151" s="384"/>
      <c r="D151" s="411"/>
      <c r="E151" s="358"/>
      <c r="F151" s="358"/>
      <c r="G151" s="358"/>
      <c r="H151" s="358"/>
    </row>
    <row r="152" spans="1:8">
      <c r="A152" s="409" t="s">
        <v>34</v>
      </c>
    </row>
    <row r="153" spans="1:8">
      <c r="A153" s="409"/>
      <c r="B153" s="354" t="s">
        <v>16</v>
      </c>
      <c r="C153" s="354" t="s">
        <v>17</v>
      </c>
      <c r="D153" s="436" t="s">
        <v>18</v>
      </c>
      <c r="E153" s="430" t="s">
        <v>118</v>
      </c>
      <c r="F153" s="430" t="s">
        <v>118</v>
      </c>
      <c r="G153" s="430" t="s">
        <v>2373</v>
      </c>
      <c r="H153" s="430" t="s">
        <v>2372</v>
      </c>
    </row>
    <row r="154" spans="1:8">
      <c r="A154" s="409"/>
      <c r="B154" s="352"/>
      <c r="C154" s="352"/>
      <c r="D154" s="435"/>
      <c r="E154" s="430" t="s">
        <v>1181</v>
      </c>
      <c r="F154" s="430" t="s">
        <v>20</v>
      </c>
      <c r="G154" s="430" t="s">
        <v>21</v>
      </c>
      <c r="H154" s="430" t="s">
        <v>21</v>
      </c>
    </row>
    <row r="155" spans="1:8" ht="16.5" customHeight="1">
      <c r="A155" s="409"/>
      <c r="B155" s="347" t="s">
        <v>2273</v>
      </c>
      <c r="C155" s="347" t="s">
        <v>2272</v>
      </c>
      <c r="D155" s="407" t="s">
        <v>2294</v>
      </c>
      <c r="E155" s="342">
        <f>F155-4</f>
        <v>45749</v>
      </c>
      <c r="F155" s="342">
        <v>45753</v>
      </c>
      <c r="G155" s="342">
        <f>F155+30</f>
        <v>45783</v>
      </c>
      <c r="H155" s="342" t="s">
        <v>2370</v>
      </c>
    </row>
    <row r="156" spans="1:8">
      <c r="A156" s="409"/>
      <c r="B156" s="347" t="s">
        <v>2371</v>
      </c>
      <c r="C156" s="347" t="s">
        <v>175</v>
      </c>
      <c r="D156" s="505"/>
      <c r="E156" s="342">
        <f>F156-4</f>
        <v>45756</v>
      </c>
      <c r="F156" s="342">
        <f>F155+7</f>
        <v>45760</v>
      </c>
      <c r="G156" s="342">
        <f>F156+30</f>
        <v>45790</v>
      </c>
      <c r="H156" s="342" t="s">
        <v>2370</v>
      </c>
    </row>
    <row r="157" spans="1:8">
      <c r="A157" s="409"/>
      <c r="B157" s="347" t="s">
        <v>2269</v>
      </c>
      <c r="C157" s="347" t="s">
        <v>2293</v>
      </c>
      <c r="D157" s="505"/>
      <c r="E157" s="342">
        <f>F157-4</f>
        <v>45763</v>
      </c>
      <c r="F157" s="342">
        <f>F156+7</f>
        <v>45767</v>
      </c>
      <c r="G157" s="342">
        <f>F157+30</f>
        <v>45797</v>
      </c>
      <c r="H157" s="342" t="s">
        <v>2370</v>
      </c>
    </row>
    <row r="158" spans="1:8">
      <c r="A158" s="409"/>
      <c r="B158" s="347" t="s">
        <v>2369</v>
      </c>
      <c r="C158" s="347" t="s">
        <v>48</v>
      </c>
      <c r="D158" s="505"/>
      <c r="E158" s="342">
        <f>F158-4</f>
        <v>45770</v>
      </c>
      <c r="F158" s="342">
        <f>F157+7</f>
        <v>45774</v>
      </c>
      <c r="G158" s="342">
        <f>F158+30</f>
        <v>45804</v>
      </c>
      <c r="H158" s="342" t="s">
        <v>2368</v>
      </c>
    </row>
    <row r="159" spans="1:8">
      <c r="A159" s="409"/>
      <c r="B159" s="347" t="s">
        <v>2266</v>
      </c>
      <c r="C159" s="347" t="s">
        <v>73</v>
      </c>
      <c r="D159" s="399"/>
      <c r="E159" s="342">
        <f>F159-4</f>
        <v>45777</v>
      </c>
      <c r="F159" s="342">
        <f>F158+7</f>
        <v>45781</v>
      </c>
      <c r="G159" s="342">
        <f>F159+30</f>
        <v>45811</v>
      </c>
      <c r="H159" s="342" t="s">
        <v>2367</v>
      </c>
    </row>
    <row r="160" spans="1:8">
      <c r="A160" s="409"/>
      <c r="B160" s="384"/>
      <c r="C160" s="384"/>
      <c r="D160" s="411"/>
      <c r="E160" s="358"/>
      <c r="F160" s="358"/>
      <c r="G160" s="358"/>
      <c r="H160" s="358"/>
    </row>
    <row r="161" spans="1:8">
      <c r="A161" s="409" t="s">
        <v>31</v>
      </c>
    </row>
    <row r="162" spans="1:8">
      <c r="B162" s="354" t="s">
        <v>16</v>
      </c>
      <c r="C162" s="354" t="s">
        <v>17</v>
      </c>
      <c r="D162" s="436" t="s">
        <v>18</v>
      </c>
      <c r="E162" s="430" t="s">
        <v>118</v>
      </c>
      <c r="F162" s="430" t="s">
        <v>118</v>
      </c>
      <c r="G162" s="430" t="s">
        <v>2366</v>
      </c>
      <c r="H162" s="430" t="s">
        <v>2365</v>
      </c>
    </row>
    <row r="163" spans="1:8">
      <c r="B163" s="352"/>
      <c r="C163" s="352"/>
      <c r="D163" s="435"/>
      <c r="E163" s="430" t="s">
        <v>1181</v>
      </c>
      <c r="F163" s="430" t="s">
        <v>20</v>
      </c>
      <c r="G163" s="430" t="s">
        <v>21</v>
      </c>
      <c r="H163" s="430" t="s">
        <v>1421</v>
      </c>
    </row>
    <row r="164" spans="1:8" ht="16.5" customHeight="1">
      <c r="B164" s="347" t="s">
        <v>2364</v>
      </c>
      <c r="C164" s="347" t="s">
        <v>2363</v>
      </c>
      <c r="D164" s="407" t="s">
        <v>2362</v>
      </c>
      <c r="E164" s="342">
        <f>F164-5</f>
        <v>45749</v>
      </c>
      <c r="F164" s="342">
        <v>45754</v>
      </c>
      <c r="G164" s="342">
        <f>F164+32</f>
        <v>45786</v>
      </c>
      <c r="H164" s="430" t="s">
        <v>2361</v>
      </c>
    </row>
    <row r="165" spans="1:8">
      <c r="B165" s="347" t="s">
        <v>2360</v>
      </c>
      <c r="C165" s="347" t="s">
        <v>2359</v>
      </c>
      <c r="D165" s="505"/>
      <c r="E165" s="342">
        <f>F165-5</f>
        <v>45756</v>
      </c>
      <c r="F165" s="342">
        <f>F164+7</f>
        <v>45761</v>
      </c>
      <c r="G165" s="342">
        <f>F165+32</f>
        <v>45793</v>
      </c>
      <c r="H165" s="430" t="s">
        <v>2358</v>
      </c>
    </row>
    <row r="166" spans="1:8">
      <c r="B166" s="347" t="s">
        <v>2357</v>
      </c>
      <c r="C166" s="347" t="s">
        <v>2356</v>
      </c>
      <c r="D166" s="505"/>
      <c r="E166" s="342">
        <f>F166-5</f>
        <v>45763</v>
      </c>
      <c r="F166" s="342">
        <f>F165+7</f>
        <v>45768</v>
      </c>
      <c r="G166" s="342">
        <f>F166+32</f>
        <v>45800</v>
      </c>
      <c r="H166" s="430" t="s">
        <v>2351</v>
      </c>
    </row>
    <row r="167" spans="1:8">
      <c r="B167" s="347" t="s">
        <v>2355</v>
      </c>
      <c r="C167" s="347" t="s">
        <v>2354</v>
      </c>
      <c r="D167" s="505"/>
      <c r="E167" s="342">
        <f>F167-5</f>
        <v>45770</v>
      </c>
      <c r="F167" s="342">
        <f>F166+7</f>
        <v>45775</v>
      </c>
      <c r="G167" s="342">
        <f>F167+32</f>
        <v>45807</v>
      </c>
      <c r="H167" s="430" t="s">
        <v>2351</v>
      </c>
    </row>
    <row r="168" spans="1:8">
      <c r="B168" s="347" t="s">
        <v>2353</v>
      </c>
      <c r="C168" s="347" t="s">
        <v>2352</v>
      </c>
      <c r="D168" s="399"/>
      <c r="E168" s="342">
        <f>F168-5</f>
        <v>45777</v>
      </c>
      <c r="F168" s="342">
        <f>F167+7</f>
        <v>45782</v>
      </c>
      <c r="G168" s="342">
        <f>F168+32</f>
        <v>45814</v>
      </c>
      <c r="H168" s="430" t="s">
        <v>2351</v>
      </c>
    </row>
    <row r="169" spans="1:8">
      <c r="B169" s="358"/>
      <c r="C169" s="358"/>
      <c r="D169" s="411"/>
      <c r="E169" s="358"/>
      <c r="F169" s="358"/>
      <c r="G169" s="358"/>
      <c r="H169" s="513"/>
    </row>
    <row r="170" spans="1:8">
      <c r="A170" s="409" t="s">
        <v>2350</v>
      </c>
      <c r="H170" s="358"/>
    </row>
    <row r="171" spans="1:8">
      <c r="B171" s="354" t="s">
        <v>16</v>
      </c>
      <c r="C171" s="354" t="s">
        <v>17</v>
      </c>
      <c r="D171" s="436" t="s">
        <v>18</v>
      </c>
      <c r="E171" s="430" t="s">
        <v>118</v>
      </c>
      <c r="F171" s="430" t="s">
        <v>118</v>
      </c>
      <c r="G171" s="430" t="s">
        <v>2349</v>
      </c>
      <c r="H171" s="430" t="s">
        <v>2348</v>
      </c>
    </row>
    <row r="172" spans="1:8">
      <c r="B172" s="352"/>
      <c r="C172" s="352"/>
      <c r="D172" s="435"/>
      <c r="E172" s="430" t="s">
        <v>1181</v>
      </c>
      <c r="F172" s="430" t="s">
        <v>20</v>
      </c>
      <c r="G172" s="430" t="s">
        <v>21</v>
      </c>
      <c r="H172" s="430" t="s">
        <v>1421</v>
      </c>
    </row>
    <row r="173" spans="1:8" ht="16.5" customHeight="1">
      <c r="B173" s="347" t="s">
        <v>2347</v>
      </c>
      <c r="C173" s="347" t="s">
        <v>2346</v>
      </c>
      <c r="D173" s="407" t="s">
        <v>2345</v>
      </c>
      <c r="E173" s="342">
        <f>F173-4</f>
        <v>45750</v>
      </c>
      <c r="F173" s="342">
        <v>45754</v>
      </c>
      <c r="G173" s="342">
        <f>F173+33</f>
        <v>45787</v>
      </c>
      <c r="H173" s="430" t="s">
        <v>2342</v>
      </c>
    </row>
    <row r="174" spans="1:8">
      <c r="B174" s="347" t="s">
        <v>2344</v>
      </c>
      <c r="C174" s="347" t="s">
        <v>2343</v>
      </c>
      <c r="D174" s="505"/>
      <c r="E174" s="342">
        <f>F174-4</f>
        <v>45757</v>
      </c>
      <c r="F174" s="342">
        <f>F173+7</f>
        <v>45761</v>
      </c>
      <c r="G174" s="342">
        <f>F174+33</f>
        <v>45794</v>
      </c>
      <c r="H174" s="430" t="s">
        <v>2342</v>
      </c>
    </row>
    <row r="175" spans="1:8">
      <c r="B175" s="347" t="s">
        <v>2341</v>
      </c>
      <c r="C175" s="347" t="s">
        <v>2340</v>
      </c>
      <c r="D175" s="505"/>
      <c r="E175" s="342">
        <f>F175-4</f>
        <v>45764</v>
      </c>
      <c r="F175" s="342">
        <f>F174+7</f>
        <v>45768</v>
      </c>
      <c r="G175" s="342">
        <f>F175+33</f>
        <v>45801</v>
      </c>
      <c r="H175" s="430" t="s">
        <v>2339</v>
      </c>
    </row>
    <row r="176" spans="1:8">
      <c r="B176" s="370" t="s">
        <v>1263</v>
      </c>
      <c r="C176" s="370"/>
      <c r="D176" s="399"/>
      <c r="E176" s="368">
        <f>F176-4</f>
        <v>45771</v>
      </c>
      <c r="F176" s="368">
        <f>F175+7</f>
        <v>45775</v>
      </c>
      <c r="G176" s="368">
        <f>F176+33</f>
        <v>45808</v>
      </c>
      <c r="H176" s="434" t="s">
        <v>2339</v>
      </c>
    </row>
    <row r="177" spans="1:8">
      <c r="B177" s="347"/>
      <c r="C177" s="347"/>
      <c r="D177" s="429"/>
      <c r="E177" s="342"/>
      <c r="F177" s="342"/>
      <c r="G177" s="342"/>
      <c r="H177" s="430"/>
    </row>
    <row r="178" spans="1:8">
      <c r="B178" s="384"/>
      <c r="C178" s="384"/>
      <c r="D178" s="411"/>
      <c r="E178" s="358"/>
      <c r="F178" s="358"/>
      <c r="G178" s="358"/>
      <c r="H178" s="358"/>
    </row>
    <row r="179" spans="1:8">
      <c r="A179" s="423" t="s">
        <v>128</v>
      </c>
      <c r="B179" s="425"/>
      <c r="C179" s="425"/>
      <c r="D179" s="424"/>
      <c r="E179" s="423"/>
      <c r="F179" s="423"/>
      <c r="G179" s="423"/>
      <c r="H179" s="358"/>
    </row>
    <row r="180" spans="1:8">
      <c r="A180" s="409" t="s">
        <v>2338</v>
      </c>
      <c r="B180" s="339"/>
      <c r="C180" s="339"/>
    </row>
    <row r="181" spans="1:8">
      <c r="B181" s="354" t="s">
        <v>16</v>
      </c>
      <c r="C181" s="354" t="s">
        <v>17</v>
      </c>
      <c r="D181" s="436" t="s">
        <v>18</v>
      </c>
      <c r="E181" s="430" t="s">
        <v>118</v>
      </c>
      <c r="F181" s="430" t="s">
        <v>118</v>
      </c>
      <c r="G181" s="430" t="s">
        <v>2337</v>
      </c>
    </row>
    <row r="182" spans="1:8">
      <c r="B182" s="352"/>
      <c r="C182" s="352"/>
      <c r="D182" s="435"/>
      <c r="E182" s="430" t="s">
        <v>1181</v>
      </c>
      <c r="F182" s="430" t="s">
        <v>20</v>
      </c>
      <c r="G182" s="430" t="s">
        <v>21</v>
      </c>
    </row>
    <row r="183" spans="1:8" ht="16.5" customHeight="1">
      <c r="B183" s="342" t="s">
        <v>2336</v>
      </c>
      <c r="C183" s="342" t="s">
        <v>72</v>
      </c>
      <c r="D183" s="407" t="s">
        <v>2335</v>
      </c>
      <c r="E183" s="342">
        <f>F183-4</f>
        <v>45746</v>
      </c>
      <c r="F183" s="342">
        <v>45750</v>
      </c>
      <c r="G183" s="342">
        <f>F183+32</f>
        <v>45782</v>
      </c>
    </row>
    <row r="184" spans="1:8">
      <c r="B184" s="342" t="s">
        <v>2334</v>
      </c>
      <c r="C184" s="342" t="s">
        <v>2333</v>
      </c>
      <c r="D184" s="505"/>
      <c r="E184" s="342">
        <f>F184-4</f>
        <v>45753</v>
      </c>
      <c r="F184" s="342">
        <f>F183+7</f>
        <v>45757</v>
      </c>
      <c r="G184" s="342">
        <f>F184+32</f>
        <v>45789</v>
      </c>
    </row>
    <row r="185" spans="1:8">
      <c r="B185" s="342" t="s">
        <v>2332</v>
      </c>
      <c r="C185" s="342" t="s">
        <v>43</v>
      </c>
      <c r="D185" s="505"/>
      <c r="E185" s="342">
        <f>F185-4</f>
        <v>45760</v>
      </c>
      <c r="F185" s="342">
        <f>F184+7</f>
        <v>45764</v>
      </c>
      <c r="G185" s="342">
        <f>F185+32</f>
        <v>45796</v>
      </c>
    </row>
    <row r="186" spans="1:8">
      <c r="B186" s="342" t="s">
        <v>2331</v>
      </c>
      <c r="C186" s="342" t="s">
        <v>24</v>
      </c>
      <c r="D186" s="399"/>
      <c r="E186" s="342">
        <f>F186-4</f>
        <v>45767</v>
      </c>
      <c r="F186" s="342">
        <f>F185+7</f>
        <v>45771</v>
      </c>
      <c r="G186" s="342">
        <f>F186+32</f>
        <v>45803</v>
      </c>
    </row>
    <row r="187" spans="1:8">
      <c r="B187" s="342" t="s">
        <v>1186</v>
      </c>
      <c r="C187" s="342" t="s">
        <v>1186</v>
      </c>
      <c r="D187" s="429"/>
      <c r="E187" s="342">
        <f>F187-4</f>
        <v>45774</v>
      </c>
      <c r="F187" s="342">
        <f>F186+7</f>
        <v>45778</v>
      </c>
      <c r="G187" s="342">
        <f>F187+32</f>
        <v>45810</v>
      </c>
    </row>
    <row r="188" spans="1:8">
      <c r="B188" s="358"/>
      <c r="C188" s="358"/>
      <c r="D188" s="411"/>
      <c r="E188" s="358"/>
      <c r="F188" s="358"/>
      <c r="G188" s="358"/>
    </row>
    <row r="189" spans="1:8">
      <c r="B189" s="354" t="s">
        <v>16</v>
      </c>
      <c r="C189" s="354" t="s">
        <v>17</v>
      </c>
      <c r="D189" s="436" t="s">
        <v>18</v>
      </c>
      <c r="E189" s="430" t="s">
        <v>118</v>
      </c>
      <c r="F189" s="430" t="s">
        <v>118</v>
      </c>
      <c r="G189" s="430" t="s">
        <v>2330</v>
      </c>
    </row>
    <row r="190" spans="1:8">
      <c r="B190" s="352"/>
      <c r="C190" s="352"/>
      <c r="D190" s="435"/>
      <c r="E190" s="430" t="s">
        <v>1181</v>
      </c>
      <c r="F190" s="430" t="s">
        <v>20</v>
      </c>
      <c r="G190" s="430" t="s">
        <v>21</v>
      </c>
    </row>
    <row r="191" spans="1:8" ht="16.5" customHeight="1">
      <c r="B191" s="342" t="s">
        <v>2311</v>
      </c>
      <c r="C191" s="342" t="s">
        <v>2310</v>
      </c>
      <c r="D191" s="407" t="s">
        <v>2309</v>
      </c>
      <c r="E191" s="342">
        <f>F191-4</f>
        <v>45746</v>
      </c>
      <c r="F191" s="342">
        <v>45750</v>
      </c>
      <c r="G191" s="342">
        <f>F191+31</f>
        <v>45781</v>
      </c>
    </row>
    <row r="192" spans="1:8" ht="16.5" customHeight="1">
      <c r="B192" s="342" t="s">
        <v>2329</v>
      </c>
      <c r="C192" s="342" t="s">
        <v>175</v>
      </c>
      <c r="D192" s="505"/>
      <c r="E192" s="342">
        <f>F192-4</f>
        <v>45753</v>
      </c>
      <c r="F192" s="342">
        <f>F191+7</f>
        <v>45757</v>
      </c>
      <c r="G192" s="342">
        <f>F192+31</f>
        <v>45788</v>
      </c>
    </row>
    <row r="193" spans="1:7" ht="16.5" customHeight="1">
      <c r="B193" s="342" t="s">
        <v>533</v>
      </c>
      <c r="C193" s="342" t="s">
        <v>175</v>
      </c>
      <c r="D193" s="505"/>
      <c r="E193" s="342">
        <f>F193-4</f>
        <v>45760</v>
      </c>
      <c r="F193" s="342">
        <f>F192+7</f>
        <v>45764</v>
      </c>
      <c r="G193" s="342">
        <f>F193+31</f>
        <v>45795</v>
      </c>
    </row>
    <row r="194" spans="1:7">
      <c r="B194" s="342" t="s">
        <v>2328</v>
      </c>
      <c r="C194" s="342" t="s">
        <v>2304</v>
      </c>
      <c r="D194" s="505"/>
      <c r="E194" s="342">
        <f>F194-4</f>
        <v>45767</v>
      </c>
      <c r="F194" s="342">
        <f>F193+7</f>
        <v>45771</v>
      </c>
      <c r="G194" s="342">
        <f>F194+31</f>
        <v>45802</v>
      </c>
    </row>
    <row r="195" spans="1:7">
      <c r="B195" s="342" t="s">
        <v>2302</v>
      </c>
      <c r="C195" s="342" t="s">
        <v>2327</v>
      </c>
      <c r="D195" s="399"/>
      <c r="E195" s="342">
        <f>F195-4</f>
        <v>45774</v>
      </c>
      <c r="F195" s="342">
        <f>F194+7</f>
        <v>45778</v>
      </c>
      <c r="G195" s="342">
        <f>F195+31</f>
        <v>45809</v>
      </c>
    </row>
    <row r="196" spans="1:7">
      <c r="B196" s="358"/>
      <c r="C196" s="358"/>
      <c r="D196" s="411"/>
      <c r="E196" s="358"/>
      <c r="F196" s="358"/>
      <c r="G196" s="358"/>
    </row>
    <row r="197" spans="1:7" s="409" customFormat="1">
      <c r="A197" s="409" t="s">
        <v>2326</v>
      </c>
      <c r="B197" s="339"/>
      <c r="C197" s="380"/>
      <c r="D197" s="512"/>
      <c r="E197" s="339"/>
      <c r="F197" s="339"/>
      <c r="G197" s="339"/>
    </row>
    <row r="198" spans="1:7">
      <c r="B198" s="354" t="s">
        <v>16</v>
      </c>
      <c r="C198" s="354" t="s">
        <v>17</v>
      </c>
      <c r="D198" s="436" t="s">
        <v>18</v>
      </c>
      <c r="E198" s="430" t="s">
        <v>118</v>
      </c>
      <c r="F198" s="430" t="s">
        <v>118</v>
      </c>
      <c r="G198" s="430" t="s">
        <v>2324</v>
      </c>
    </row>
    <row r="199" spans="1:7">
      <c r="B199" s="352"/>
      <c r="C199" s="352"/>
      <c r="D199" s="435"/>
      <c r="E199" s="430" t="s">
        <v>1181</v>
      </c>
      <c r="F199" s="430" t="s">
        <v>20</v>
      </c>
      <c r="G199" s="430" t="s">
        <v>21</v>
      </c>
    </row>
    <row r="200" spans="1:7" ht="16.5" customHeight="1">
      <c r="B200" s="368" t="s">
        <v>1285</v>
      </c>
      <c r="C200" s="368"/>
      <c r="D200" s="407" t="s">
        <v>2325</v>
      </c>
      <c r="E200" s="368">
        <f>F200-6</f>
        <v>45746</v>
      </c>
      <c r="F200" s="368">
        <v>45752</v>
      </c>
      <c r="G200" s="368">
        <f>F200+32</f>
        <v>45784</v>
      </c>
    </row>
    <row r="201" spans="1:7">
      <c r="B201" s="342" t="s">
        <v>2240</v>
      </c>
      <c r="C201" s="342" t="s">
        <v>46</v>
      </c>
      <c r="D201" s="505"/>
      <c r="E201" s="342">
        <f>F201-6</f>
        <v>45753</v>
      </c>
      <c r="F201" s="342">
        <f>F200+7</f>
        <v>45759</v>
      </c>
      <c r="G201" s="342">
        <f>F201+32</f>
        <v>45791</v>
      </c>
    </row>
    <row r="202" spans="1:7">
      <c r="B202" s="342" t="s">
        <v>2238</v>
      </c>
      <c r="C202" s="342" t="s">
        <v>151</v>
      </c>
      <c r="D202" s="505"/>
      <c r="E202" s="342">
        <f>F202-6</f>
        <v>45760</v>
      </c>
      <c r="F202" s="342">
        <f>F201+7</f>
        <v>45766</v>
      </c>
      <c r="G202" s="342">
        <f>F202+32</f>
        <v>45798</v>
      </c>
    </row>
    <row r="203" spans="1:7">
      <c r="B203" s="342" t="s">
        <v>2237</v>
      </c>
      <c r="C203" s="342"/>
      <c r="D203" s="399"/>
      <c r="E203" s="342">
        <f>F203-6</f>
        <v>45767</v>
      </c>
      <c r="F203" s="342">
        <f>F202+7</f>
        <v>45773</v>
      </c>
      <c r="G203" s="342">
        <f>F203+32</f>
        <v>45805</v>
      </c>
    </row>
    <row r="204" spans="1:7">
      <c r="B204" s="342" t="s">
        <v>1186</v>
      </c>
      <c r="C204" s="342" t="s">
        <v>1187</v>
      </c>
      <c r="D204" s="429"/>
      <c r="E204" s="342">
        <f>F204-6</f>
        <v>45774</v>
      </c>
      <c r="F204" s="342">
        <f>F203+7</f>
        <v>45780</v>
      </c>
      <c r="G204" s="342">
        <f>F204+32</f>
        <v>45812</v>
      </c>
    </row>
    <row r="205" spans="1:7">
      <c r="B205" s="358"/>
      <c r="C205" s="358"/>
      <c r="D205" s="411"/>
      <c r="E205" s="358"/>
      <c r="F205" s="358"/>
      <c r="G205" s="358"/>
    </row>
    <row r="206" spans="1:7">
      <c r="B206" s="354" t="s">
        <v>16</v>
      </c>
      <c r="C206" s="354" t="s">
        <v>17</v>
      </c>
      <c r="D206" s="436" t="s">
        <v>18</v>
      </c>
      <c r="E206" s="430" t="s">
        <v>118</v>
      </c>
      <c r="F206" s="430" t="s">
        <v>118</v>
      </c>
      <c r="G206" s="430" t="s">
        <v>2324</v>
      </c>
    </row>
    <row r="207" spans="1:7">
      <c r="B207" s="352"/>
      <c r="C207" s="352"/>
      <c r="D207" s="435"/>
      <c r="E207" s="430" t="s">
        <v>1181</v>
      </c>
      <c r="F207" s="430" t="s">
        <v>20</v>
      </c>
      <c r="G207" s="430" t="s">
        <v>21</v>
      </c>
    </row>
    <row r="208" spans="1:7">
      <c r="B208" s="342" t="s">
        <v>2323</v>
      </c>
      <c r="C208" s="342" t="s">
        <v>2322</v>
      </c>
      <c r="D208" s="407" t="s">
        <v>2321</v>
      </c>
      <c r="E208" s="342">
        <f>F208-6</f>
        <v>45748</v>
      </c>
      <c r="F208" s="342">
        <v>45754</v>
      </c>
      <c r="G208" s="342">
        <f>F208+34</f>
        <v>45788</v>
      </c>
    </row>
    <row r="209" spans="1:7">
      <c r="B209" s="342" t="s">
        <v>2320</v>
      </c>
      <c r="C209" s="342" t="s">
        <v>2319</v>
      </c>
      <c r="D209" s="505"/>
      <c r="E209" s="342">
        <f>F209-6</f>
        <v>45755</v>
      </c>
      <c r="F209" s="342">
        <f>F208+7</f>
        <v>45761</v>
      </c>
      <c r="G209" s="342">
        <f>F209+34</f>
        <v>45795</v>
      </c>
    </row>
    <row r="210" spans="1:7">
      <c r="B210" s="342" t="s">
        <v>2318</v>
      </c>
      <c r="C210" s="342" t="s">
        <v>2317</v>
      </c>
      <c r="D210" s="505"/>
      <c r="E210" s="342">
        <f>F210-6</f>
        <v>45762</v>
      </c>
      <c r="F210" s="342">
        <f>F209+7</f>
        <v>45768</v>
      </c>
      <c r="G210" s="342">
        <f>F210+34</f>
        <v>45802</v>
      </c>
    </row>
    <row r="211" spans="1:7">
      <c r="B211" s="342" t="s">
        <v>2316</v>
      </c>
      <c r="C211" s="342" t="s">
        <v>2315</v>
      </c>
      <c r="D211" s="399"/>
      <c r="E211" s="342">
        <f>F211-6</f>
        <v>45769</v>
      </c>
      <c r="F211" s="342">
        <f>F210+7</f>
        <v>45775</v>
      </c>
      <c r="G211" s="342">
        <f>F211+34</f>
        <v>45809</v>
      </c>
    </row>
    <row r="212" spans="1:7">
      <c r="B212" s="342"/>
      <c r="C212" s="342" t="s">
        <v>1186</v>
      </c>
      <c r="D212" s="429"/>
      <c r="E212" s="342" t="s">
        <v>1187</v>
      </c>
      <c r="F212" s="342" t="s">
        <v>1328</v>
      </c>
      <c r="G212" s="342" t="s">
        <v>1328</v>
      </c>
    </row>
    <row r="213" spans="1:7">
      <c r="B213" s="358"/>
      <c r="C213" s="358"/>
      <c r="D213" s="411"/>
      <c r="E213" s="358"/>
      <c r="F213" s="358"/>
      <c r="G213" s="358"/>
    </row>
    <row r="214" spans="1:7">
      <c r="A214" s="507" t="s">
        <v>2314</v>
      </c>
      <c r="B214" s="507"/>
    </row>
    <row r="215" spans="1:7">
      <c r="B215" s="511" t="s">
        <v>1223</v>
      </c>
      <c r="C215" s="354" t="s">
        <v>17</v>
      </c>
      <c r="D215" s="436" t="s">
        <v>18</v>
      </c>
      <c r="E215" s="430" t="s">
        <v>118</v>
      </c>
      <c r="F215" s="430" t="s">
        <v>118</v>
      </c>
      <c r="G215" s="430" t="s">
        <v>2299</v>
      </c>
    </row>
    <row r="216" spans="1:7">
      <c r="B216" s="510"/>
      <c r="C216" s="352"/>
      <c r="D216" s="435"/>
      <c r="E216" s="430" t="s">
        <v>1181</v>
      </c>
      <c r="F216" s="430" t="s">
        <v>20</v>
      </c>
      <c r="G216" s="430" t="s">
        <v>21</v>
      </c>
    </row>
    <row r="217" spans="1:7">
      <c r="B217" s="368" t="s">
        <v>1285</v>
      </c>
      <c r="C217" s="368"/>
      <c r="D217" s="407" t="s">
        <v>2297</v>
      </c>
      <c r="E217" s="368">
        <f>F217-6</f>
        <v>45746</v>
      </c>
      <c r="F217" s="368">
        <v>45752</v>
      </c>
      <c r="G217" s="368">
        <f>F217+38</f>
        <v>45790</v>
      </c>
    </row>
    <row r="218" spans="1:7">
      <c r="B218" s="342" t="s">
        <v>2240</v>
      </c>
      <c r="C218" s="342" t="s">
        <v>46</v>
      </c>
      <c r="D218" s="505"/>
      <c r="E218" s="342">
        <f>F218-6</f>
        <v>45753</v>
      </c>
      <c r="F218" s="342">
        <f>F217+7</f>
        <v>45759</v>
      </c>
      <c r="G218" s="342">
        <f>F218+38</f>
        <v>45797</v>
      </c>
    </row>
    <row r="219" spans="1:7">
      <c r="B219" s="342" t="s">
        <v>2313</v>
      </c>
      <c r="C219" s="342" t="s">
        <v>151</v>
      </c>
      <c r="D219" s="505"/>
      <c r="E219" s="342">
        <f>F219-6</f>
        <v>45760</v>
      </c>
      <c r="F219" s="342">
        <f>F218+7</f>
        <v>45766</v>
      </c>
      <c r="G219" s="342">
        <f>F219+38</f>
        <v>45804</v>
      </c>
    </row>
    <row r="220" spans="1:7">
      <c r="B220" s="342" t="s">
        <v>2237</v>
      </c>
      <c r="C220" s="342"/>
      <c r="D220" s="399"/>
      <c r="E220" s="342">
        <f>F220-6</f>
        <v>45767</v>
      </c>
      <c r="F220" s="342">
        <f>F219+7</f>
        <v>45773</v>
      </c>
      <c r="G220" s="342">
        <f>F220+38</f>
        <v>45811</v>
      </c>
    </row>
    <row r="221" spans="1:7">
      <c r="B221" s="342" t="s">
        <v>1186</v>
      </c>
      <c r="C221" s="342" t="s">
        <v>1328</v>
      </c>
      <c r="D221" s="429"/>
      <c r="E221" s="342">
        <f>F221-6</f>
        <v>45774</v>
      </c>
      <c r="F221" s="342">
        <f>F220+7</f>
        <v>45780</v>
      </c>
      <c r="G221" s="342">
        <f>F221+38</f>
        <v>45818</v>
      </c>
    </row>
    <row r="222" spans="1:7">
      <c r="B222" s="358"/>
      <c r="C222" s="358"/>
      <c r="D222" s="490"/>
      <c r="E222" s="358"/>
      <c r="F222" s="358"/>
      <c r="G222" s="358"/>
    </row>
    <row r="223" spans="1:7">
      <c r="B223" s="358"/>
      <c r="C223" s="358"/>
      <c r="D223" s="490"/>
      <c r="E223" s="358"/>
      <c r="F223" s="358"/>
      <c r="G223" s="358"/>
    </row>
    <row r="224" spans="1:7">
      <c r="A224" s="409" t="s">
        <v>2312</v>
      </c>
    </row>
    <row r="225" spans="2:8">
      <c r="B225" s="354" t="s">
        <v>16</v>
      </c>
      <c r="C225" s="354" t="s">
        <v>17</v>
      </c>
      <c r="D225" s="436" t="s">
        <v>18</v>
      </c>
      <c r="E225" s="430" t="s">
        <v>118</v>
      </c>
      <c r="F225" s="430" t="s">
        <v>118</v>
      </c>
      <c r="G225" s="430" t="s">
        <v>2275</v>
      </c>
      <c r="H225" s="430" t="s">
        <v>2312</v>
      </c>
    </row>
    <row r="226" spans="2:8">
      <c r="B226" s="352"/>
      <c r="C226" s="352"/>
      <c r="D226" s="435"/>
      <c r="E226" s="430" t="s">
        <v>1181</v>
      </c>
      <c r="F226" s="430" t="s">
        <v>20</v>
      </c>
      <c r="G226" s="430" t="s">
        <v>21</v>
      </c>
      <c r="H226" s="430" t="s">
        <v>21</v>
      </c>
    </row>
    <row r="227" spans="2:8" ht="16.5" customHeight="1">
      <c r="B227" s="342" t="s">
        <v>2311</v>
      </c>
      <c r="C227" s="342" t="s">
        <v>2310</v>
      </c>
      <c r="D227" s="407" t="s">
        <v>2309</v>
      </c>
      <c r="E227" s="342">
        <f>F227-4</f>
        <v>45746</v>
      </c>
      <c r="F227" s="342">
        <v>45750</v>
      </c>
      <c r="G227" s="342">
        <f>F227+26</f>
        <v>45776</v>
      </c>
      <c r="H227" s="342" t="s">
        <v>2307</v>
      </c>
    </row>
    <row r="228" spans="2:8">
      <c r="B228" s="342" t="s">
        <v>2308</v>
      </c>
      <c r="C228" s="342" t="s">
        <v>175</v>
      </c>
      <c r="D228" s="505"/>
      <c r="E228" s="342">
        <f>F228-4</f>
        <v>45753</v>
      </c>
      <c r="F228" s="342">
        <f>F227+7</f>
        <v>45757</v>
      </c>
      <c r="G228" s="342">
        <f>F228+26</f>
        <v>45783</v>
      </c>
      <c r="H228" s="342" t="s">
        <v>2307</v>
      </c>
    </row>
    <row r="229" spans="2:8">
      <c r="B229" s="342" t="s">
        <v>2306</v>
      </c>
      <c r="C229" s="342" t="s">
        <v>175</v>
      </c>
      <c r="D229" s="505"/>
      <c r="E229" s="342">
        <f>F229-4</f>
        <v>45760</v>
      </c>
      <c r="F229" s="342">
        <f>F228+7</f>
        <v>45764</v>
      </c>
      <c r="G229" s="342">
        <f>F229+26</f>
        <v>45790</v>
      </c>
      <c r="H229" s="342" t="s">
        <v>2303</v>
      </c>
    </row>
    <row r="230" spans="2:8">
      <c r="B230" s="342" t="s">
        <v>2305</v>
      </c>
      <c r="C230" s="342" t="s">
        <v>2304</v>
      </c>
      <c r="D230" s="505"/>
      <c r="E230" s="342">
        <f>F230-4</f>
        <v>45767</v>
      </c>
      <c r="F230" s="342">
        <f>F229+7</f>
        <v>45771</v>
      </c>
      <c r="G230" s="342">
        <f>F230+26</f>
        <v>45797</v>
      </c>
      <c r="H230" s="342" t="s">
        <v>2303</v>
      </c>
    </row>
    <row r="231" spans="2:8">
      <c r="B231" s="342" t="s">
        <v>2302</v>
      </c>
      <c r="C231" s="342" t="s">
        <v>2301</v>
      </c>
      <c r="D231" s="399"/>
      <c r="E231" s="342">
        <f>F231-4</f>
        <v>45774</v>
      </c>
      <c r="F231" s="342">
        <f>F230+7</f>
        <v>45778</v>
      </c>
      <c r="G231" s="342">
        <f>F231+26</f>
        <v>45804</v>
      </c>
      <c r="H231" s="342" t="s">
        <v>2300</v>
      </c>
    </row>
    <row r="232" spans="2:8">
      <c r="B232" s="439"/>
      <c r="C232" s="439"/>
      <c r="D232" s="411"/>
      <c r="E232" s="358"/>
      <c r="F232" s="358"/>
      <c r="G232" s="358"/>
      <c r="H232" s="358"/>
    </row>
    <row r="233" spans="2:8">
      <c r="B233" s="511" t="s">
        <v>1982</v>
      </c>
      <c r="C233" s="354" t="s">
        <v>17</v>
      </c>
      <c r="D233" s="436" t="s">
        <v>18</v>
      </c>
      <c r="E233" s="430" t="s">
        <v>118</v>
      </c>
      <c r="F233" s="430" t="s">
        <v>118</v>
      </c>
      <c r="G233" s="430" t="s">
        <v>2299</v>
      </c>
      <c r="H233" s="430" t="s">
        <v>2298</v>
      </c>
    </row>
    <row r="234" spans="2:8">
      <c r="B234" s="510"/>
      <c r="C234" s="352"/>
      <c r="D234" s="435"/>
      <c r="E234" s="430" t="s">
        <v>1181</v>
      </c>
      <c r="F234" s="430" t="s">
        <v>20</v>
      </c>
      <c r="G234" s="430" t="s">
        <v>21</v>
      </c>
      <c r="H234" s="430" t="s">
        <v>21</v>
      </c>
    </row>
    <row r="235" spans="2:8">
      <c r="B235" s="368" t="s">
        <v>1263</v>
      </c>
      <c r="C235" s="368"/>
      <c r="D235" s="407" t="s">
        <v>2297</v>
      </c>
      <c r="E235" s="368">
        <f>F235-6</f>
        <v>45746</v>
      </c>
      <c r="F235" s="368">
        <v>45752</v>
      </c>
      <c r="G235" s="368">
        <f>F235+38</f>
        <v>45790</v>
      </c>
      <c r="H235" s="368" t="s">
        <v>2235</v>
      </c>
    </row>
    <row r="236" spans="2:8">
      <c r="B236" s="342" t="s">
        <v>2296</v>
      </c>
      <c r="C236" s="342" t="s">
        <v>46</v>
      </c>
      <c r="D236" s="505"/>
      <c r="E236" s="342">
        <f>F236-6</f>
        <v>45753</v>
      </c>
      <c r="F236" s="342">
        <f>F235+7</f>
        <v>45759</v>
      </c>
      <c r="G236" s="342">
        <f>F236+38</f>
        <v>45797</v>
      </c>
      <c r="H236" s="342" t="s">
        <v>2236</v>
      </c>
    </row>
    <row r="237" spans="2:8">
      <c r="B237" s="342" t="s">
        <v>2231</v>
      </c>
      <c r="C237" s="342" t="s">
        <v>151</v>
      </c>
      <c r="D237" s="505"/>
      <c r="E237" s="342">
        <f>F237-6</f>
        <v>45760</v>
      </c>
      <c r="F237" s="342">
        <f>F236+7</f>
        <v>45766</v>
      </c>
      <c r="G237" s="342">
        <f>F237+38</f>
        <v>45804</v>
      </c>
      <c r="H237" s="342" t="s">
        <v>2235</v>
      </c>
    </row>
    <row r="238" spans="2:8">
      <c r="B238" s="342" t="s">
        <v>2295</v>
      </c>
      <c r="C238" s="342"/>
      <c r="D238" s="399"/>
      <c r="E238" s="342">
        <f>F238-6</f>
        <v>45767</v>
      </c>
      <c r="F238" s="342">
        <f>F237+7</f>
        <v>45773</v>
      </c>
      <c r="G238" s="342">
        <f>F238+38</f>
        <v>45811</v>
      </c>
      <c r="H238" s="342" t="s">
        <v>2235</v>
      </c>
    </row>
    <row r="239" spans="2:8">
      <c r="B239" s="342" t="s">
        <v>1328</v>
      </c>
      <c r="C239" s="342" t="s">
        <v>1186</v>
      </c>
      <c r="D239" s="429"/>
      <c r="E239" s="342">
        <f>F239-6</f>
        <v>45774</v>
      </c>
      <c r="F239" s="342">
        <f>F238+7</f>
        <v>45780</v>
      </c>
      <c r="G239" s="342">
        <f>F239+38</f>
        <v>45818</v>
      </c>
      <c r="H239" s="342" t="s">
        <v>2239</v>
      </c>
    </row>
    <row r="240" spans="2:8">
      <c r="B240" s="409"/>
      <c r="C240" s="409"/>
      <c r="D240" s="481"/>
      <c r="E240" s="358"/>
      <c r="F240" s="358"/>
      <c r="G240" s="358"/>
    </row>
    <row r="241" spans="1:7">
      <c r="A241" s="409" t="s">
        <v>42</v>
      </c>
      <c r="B241" s="339"/>
      <c r="C241" s="339"/>
      <c r="E241" s="409"/>
      <c r="F241" s="409"/>
      <c r="G241" s="396"/>
    </row>
    <row r="242" spans="1:7">
      <c r="B242" s="354" t="s">
        <v>16</v>
      </c>
      <c r="C242" s="354" t="s">
        <v>17</v>
      </c>
      <c r="D242" s="436" t="s">
        <v>18</v>
      </c>
      <c r="E242" s="430" t="s">
        <v>118</v>
      </c>
      <c r="F242" s="430" t="s">
        <v>118</v>
      </c>
      <c r="G242" s="430" t="s">
        <v>131</v>
      </c>
    </row>
    <row r="243" spans="1:7">
      <c r="B243" s="352"/>
      <c r="C243" s="352"/>
      <c r="D243" s="435"/>
      <c r="E243" s="430" t="s">
        <v>1181</v>
      </c>
      <c r="F243" s="430" t="s">
        <v>20</v>
      </c>
      <c r="G243" s="430" t="s">
        <v>21</v>
      </c>
    </row>
    <row r="244" spans="1:7" ht="16.5" customHeight="1">
      <c r="B244" s="347" t="s">
        <v>2273</v>
      </c>
      <c r="C244" s="347" t="s">
        <v>1359</v>
      </c>
      <c r="D244" s="407" t="s">
        <v>2294</v>
      </c>
      <c r="E244" s="342">
        <f>F244-4</f>
        <v>45749</v>
      </c>
      <c r="F244" s="342">
        <v>45753</v>
      </c>
      <c r="G244" s="342">
        <f>F244+22</f>
        <v>45775</v>
      </c>
    </row>
    <row r="245" spans="1:7">
      <c r="B245" s="347" t="s">
        <v>2270</v>
      </c>
      <c r="C245" s="347" t="s">
        <v>175</v>
      </c>
      <c r="D245" s="505"/>
      <c r="E245" s="342">
        <f>F245-4</f>
        <v>45756</v>
      </c>
      <c r="F245" s="342">
        <f>F244+7</f>
        <v>45760</v>
      </c>
      <c r="G245" s="342">
        <f>F245+22</f>
        <v>45782</v>
      </c>
    </row>
    <row r="246" spans="1:7">
      <c r="B246" s="347" t="s">
        <v>2276</v>
      </c>
      <c r="C246" s="347" t="s">
        <v>2293</v>
      </c>
      <c r="D246" s="505"/>
      <c r="E246" s="342">
        <f>F246-4</f>
        <v>45763</v>
      </c>
      <c r="F246" s="342">
        <f>F245+7</f>
        <v>45767</v>
      </c>
      <c r="G246" s="342">
        <f>F246+22</f>
        <v>45789</v>
      </c>
    </row>
    <row r="247" spans="1:7">
      <c r="B247" s="347" t="s">
        <v>2267</v>
      </c>
      <c r="C247" s="347" t="s">
        <v>48</v>
      </c>
      <c r="D247" s="505"/>
      <c r="E247" s="342">
        <f>F247-4</f>
        <v>45770</v>
      </c>
      <c r="F247" s="342">
        <f>F246+7</f>
        <v>45774</v>
      </c>
      <c r="G247" s="342">
        <f>F247+22</f>
        <v>45796</v>
      </c>
    </row>
    <row r="248" spans="1:7">
      <c r="B248" s="347" t="s">
        <v>2266</v>
      </c>
      <c r="C248" s="347" t="s">
        <v>73</v>
      </c>
      <c r="D248" s="399"/>
      <c r="E248" s="342">
        <f>F248-4</f>
        <v>45777</v>
      </c>
      <c r="F248" s="342">
        <f>F247+7</f>
        <v>45781</v>
      </c>
      <c r="G248" s="342">
        <f>F248+22</f>
        <v>45803</v>
      </c>
    </row>
    <row r="249" spans="1:7">
      <c r="B249" s="384"/>
      <c r="C249" s="384"/>
      <c r="D249" s="411"/>
      <c r="E249" s="358"/>
      <c r="F249" s="358"/>
      <c r="G249" s="358"/>
    </row>
    <row r="250" spans="1:7">
      <c r="A250" s="409" t="s">
        <v>2292</v>
      </c>
      <c r="B250" s="439"/>
      <c r="C250" s="394"/>
      <c r="D250" s="481"/>
      <c r="E250" s="409"/>
      <c r="F250" s="409"/>
      <c r="G250" s="396"/>
    </row>
    <row r="251" spans="1:7">
      <c r="A251" s="409"/>
      <c r="B251" s="354" t="s">
        <v>2291</v>
      </c>
      <c r="C251" s="354" t="s">
        <v>1486</v>
      </c>
      <c r="D251" s="436" t="s">
        <v>1457</v>
      </c>
      <c r="E251" s="430" t="s">
        <v>118</v>
      </c>
      <c r="F251" s="430" t="s">
        <v>118</v>
      </c>
      <c r="G251" s="430" t="s">
        <v>2290</v>
      </c>
    </row>
    <row r="252" spans="1:7">
      <c r="A252" s="409"/>
      <c r="B252" s="352"/>
      <c r="C252" s="352"/>
      <c r="D252" s="435"/>
      <c r="E252" s="430" t="s">
        <v>1181</v>
      </c>
      <c r="F252" s="430" t="s">
        <v>20</v>
      </c>
      <c r="G252" s="430" t="s">
        <v>21</v>
      </c>
    </row>
    <row r="253" spans="1:7" ht="16.5" customHeight="1">
      <c r="A253" s="409"/>
      <c r="B253" s="347" t="s">
        <v>2289</v>
      </c>
      <c r="C253" s="347" t="s">
        <v>2288</v>
      </c>
      <c r="D253" s="407" t="s">
        <v>2287</v>
      </c>
      <c r="E253" s="342">
        <f>F253-6</f>
        <v>45742</v>
      </c>
      <c r="F253" s="342">
        <v>45748</v>
      </c>
      <c r="G253" s="342">
        <f>F253+30</f>
        <v>45778</v>
      </c>
    </row>
    <row r="254" spans="1:7">
      <c r="A254" s="409"/>
      <c r="B254" s="347" t="s">
        <v>2286</v>
      </c>
      <c r="C254" s="347" t="s">
        <v>2285</v>
      </c>
      <c r="D254" s="505"/>
      <c r="E254" s="342">
        <f>F254-6</f>
        <v>45749</v>
      </c>
      <c r="F254" s="342">
        <f>F253+7</f>
        <v>45755</v>
      </c>
      <c r="G254" s="342">
        <f>F254+30</f>
        <v>45785</v>
      </c>
    </row>
    <row r="255" spans="1:7">
      <c r="A255" s="409"/>
      <c r="B255" s="347" t="s">
        <v>2284</v>
      </c>
      <c r="C255" s="347" t="s">
        <v>2283</v>
      </c>
      <c r="D255" s="505"/>
      <c r="E255" s="342">
        <f>F255-6</f>
        <v>45756</v>
      </c>
      <c r="F255" s="342">
        <f>F254+7</f>
        <v>45762</v>
      </c>
      <c r="G255" s="342">
        <f>F255+30</f>
        <v>45792</v>
      </c>
    </row>
    <row r="256" spans="1:7">
      <c r="A256" s="409"/>
      <c r="B256" s="347" t="s">
        <v>2282</v>
      </c>
      <c r="C256" s="347" t="s">
        <v>2281</v>
      </c>
      <c r="D256" s="505"/>
      <c r="E256" s="342">
        <f>F256-6</f>
        <v>45763</v>
      </c>
      <c r="F256" s="342">
        <f>F255+7</f>
        <v>45769</v>
      </c>
      <c r="G256" s="342">
        <f>F256+30</f>
        <v>45799</v>
      </c>
    </row>
    <row r="257" spans="1:8">
      <c r="B257" s="347" t="s">
        <v>2280</v>
      </c>
      <c r="C257" s="347" t="s">
        <v>2279</v>
      </c>
      <c r="D257" s="399"/>
      <c r="E257" s="342">
        <f>F257-6</f>
        <v>45770</v>
      </c>
      <c r="F257" s="342">
        <f>F256+7</f>
        <v>45776</v>
      </c>
      <c r="G257" s="342">
        <f>F257+30</f>
        <v>45806</v>
      </c>
    </row>
    <row r="258" spans="1:8">
      <c r="B258" s="339"/>
      <c r="C258" s="339"/>
      <c r="F258" s="358"/>
      <c r="G258" s="358"/>
    </row>
    <row r="259" spans="1:8">
      <c r="A259" s="409" t="s">
        <v>51</v>
      </c>
      <c r="B259" s="339"/>
      <c r="C259" s="339"/>
      <c r="F259" s="409"/>
      <c r="G259" s="396"/>
    </row>
    <row r="260" spans="1:8">
      <c r="B260" s="354" t="s">
        <v>16</v>
      </c>
      <c r="C260" s="354" t="s">
        <v>17</v>
      </c>
      <c r="D260" s="436" t="s">
        <v>18</v>
      </c>
      <c r="E260" s="430" t="s">
        <v>118</v>
      </c>
      <c r="F260" s="430" t="s">
        <v>118</v>
      </c>
      <c r="G260" s="430" t="s">
        <v>42</v>
      </c>
      <c r="H260" s="430" t="s">
        <v>2278</v>
      </c>
    </row>
    <row r="261" spans="1:8">
      <c r="B261" s="352"/>
      <c r="C261" s="352"/>
      <c r="D261" s="435"/>
      <c r="E261" s="430" t="s">
        <v>1181</v>
      </c>
      <c r="F261" s="430" t="s">
        <v>20</v>
      </c>
      <c r="G261" s="430" t="s">
        <v>21</v>
      </c>
      <c r="H261" s="430" t="s">
        <v>21</v>
      </c>
    </row>
    <row r="262" spans="1:8" ht="16.5" customHeight="1">
      <c r="B262" s="347" t="s">
        <v>2273</v>
      </c>
      <c r="C262" s="347" t="s">
        <v>1359</v>
      </c>
      <c r="D262" s="407" t="s">
        <v>2271</v>
      </c>
      <c r="E262" s="342">
        <f>F262-4</f>
        <v>45749</v>
      </c>
      <c r="F262" s="342">
        <v>45753</v>
      </c>
      <c r="G262" s="342">
        <f>F262+22</f>
        <v>45775</v>
      </c>
      <c r="H262" s="342" t="s">
        <v>2265</v>
      </c>
    </row>
    <row r="263" spans="1:8">
      <c r="B263" s="347" t="s">
        <v>2277</v>
      </c>
      <c r="C263" s="347" t="s">
        <v>175</v>
      </c>
      <c r="D263" s="505"/>
      <c r="E263" s="342">
        <f>F263-4</f>
        <v>45756</v>
      </c>
      <c r="F263" s="342">
        <f>F262+7</f>
        <v>45760</v>
      </c>
      <c r="G263" s="342">
        <f>F263+22</f>
        <v>45782</v>
      </c>
      <c r="H263" s="342" t="s">
        <v>2265</v>
      </c>
    </row>
    <row r="264" spans="1:8">
      <c r="B264" s="347" t="s">
        <v>2276</v>
      </c>
      <c r="C264" s="347" t="s">
        <v>2268</v>
      </c>
      <c r="D264" s="505"/>
      <c r="E264" s="342">
        <f>F264-4</f>
        <v>45763</v>
      </c>
      <c r="F264" s="342">
        <f>F263+7</f>
        <v>45767</v>
      </c>
      <c r="G264" s="342">
        <f>F264+22</f>
        <v>45789</v>
      </c>
      <c r="H264" s="342" t="s">
        <v>2265</v>
      </c>
    </row>
    <row r="265" spans="1:8">
      <c r="B265" s="347" t="s">
        <v>2267</v>
      </c>
      <c r="C265" s="347" t="s">
        <v>48</v>
      </c>
      <c r="D265" s="505"/>
      <c r="E265" s="342">
        <f>F265-4</f>
        <v>45770</v>
      </c>
      <c r="F265" s="342">
        <f>F264+7</f>
        <v>45774</v>
      </c>
      <c r="G265" s="342">
        <f>F265+22</f>
        <v>45796</v>
      </c>
      <c r="H265" s="342" t="s">
        <v>2265</v>
      </c>
    </row>
    <row r="266" spans="1:8">
      <c r="B266" s="347" t="s">
        <v>2266</v>
      </c>
      <c r="C266" s="347" t="s">
        <v>73</v>
      </c>
      <c r="D266" s="399"/>
      <c r="E266" s="342">
        <f>F266-4</f>
        <v>45777</v>
      </c>
      <c r="F266" s="342">
        <f>F265+7</f>
        <v>45781</v>
      </c>
      <c r="G266" s="342">
        <f>F266+22</f>
        <v>45803</v>
      </c>
      <c r="H266" s="342" t="s">
        <v>2265</v>
      </c>
    </row>
    <row r="267" spans="1:8">
      <c r="B267" s="339"/>
      <c r="C267" s="339"/>
      <c r="E267" s="358"/>
      <c r="F267" s="358"/>
      <c r="G267" s="358"/>
    </row>
    <row r="268" spans="1:8">
      <c r="A268" s="409" t="s">
        <v>135</v>
      </c>
      <c r="B268" s="339"/>
      <c r="C268" s="339"/>
    </row>
    <row r="269" spans="1:8">
      <c r="B269" s="354" t="s">
        <v>16</v>
      </c>
      <c r="C269" s="354" t="s">
        <v>17</v>
      </c>
      <c r="D269" s="436" t="s">
        <v>18</v>
      </c>
      <c r="E269" s="430" t="s">
        <v>118</v>
      </c>
      <c r="F269" s="430" t="s">
        <v>118</v>
      </c>
      <c r="G269" s="430" t="s">
        <v>2275</v>
      </c>
      <c r="H269" s="430" t="s">
        <v>2274</v>
      </c>
    </row>
    <row r="270" spans="1:8">
      <c r="B270" s="352"/>
      <c r="C270" s="352"/>
      <c r="D270" s="435"/>
      <c r="E270" s="430" t="s">
        <v>1181</v>
      </c>
      <c r="F270" s="430" t="s">
        <v>20</v>
      </c>
      <c r="G270" s="430" t="s">
        <v>21</v>
      </c>
      <c r="H270" s="430" t="s">
        <v>21</v>
      </c>
    </row>
    <row r="271" spans="1:8" ht="16.5" customHeight="1">
      <c r="B271" s="347" t="s">
        <v>2273</v>
      </c>
      <c r="C271" s="347" t="s">
        <v>2272</v>
      </c>
      <c r="D271" s="407" t="s">
        <v>2271</v>
      </c>
      <c r="E271" s="342">
        <f>F271-4</f>
        <v>45749</v>
      </c>
      <c r="F271" s="342">
        <v>45753</v>
      </c>
      <c r="G271" s="342">
        <f>F271+22</f>
        <v>45775</v>
      </c>
      <c r="H271" s="342" t="s">
        <v>2265</v>
      </c>
    </row>
    <row r="272" spans="1:8">
      <c r="B272" s="347" t="s">
        <v>2270</v>
      </c>
      <c r="C272" s="347" t="s">
        <v>175</v>
      </c>
      <c r="D272" s="505"/>
      <c r="E272" s="342">
        <f>F272-4</f>
        <v>45756</v>
      </c>
      <c r="F272" s="342">
        <f>F271+7</f>
        <v>45760</v>
      </c>
      <c r="G272" s="342">
        <f>F272+22</f>
        <v>45782</v>
      </c>
      <c r="H272" s="342" t="s">
        <v>2265</v>
      </c>
    </row>
    <row r="273" spans="1:8">
      <c r="B273" s="347" t="s">
        <v>2269</v>
      </c>
      <c r="C273" s="347" t="s">
        <v>2268</v>
      </c>
      <c r="D273" s="505"/>
      <c r="E273" s="342">
        <f>F273-4</f>
        <v>45763</v>
      </c>
      <c r="F273" s="342">
        <f>F272+7</f>
        <v>45767</v>
      </c>
      <c r="G273" s="342">
        <f>F273+22</f>
        <v>45789</v>
      </c>
      <c r="H273" s="342" t="s">
        <v>2265</v>
      </c>
    </row>
    <row r="274" spans="1:8">
      <c r="B274" s="347" t="s">
        <v>2267</v>
      </c>
      <c r="C274" s="347" t="s">
        <v>48</v>
      </c>
      <c r="D274" s="505"/>
      <c r="E274" s="342">
        <f>F274-4</f>
        <v>45770</v>
      </c>
      <c r="F274" s="342">
        <f>F273+7</f>
        <v>45774</v>
      </c>
      <c r="G274" s="342">
        <f>F274+22</f>
        <v>45796</v>
      </c>
      <c r="H274" s="342" t="s">
        <v>2265</v>
      </c>
    </row>
    <row r="275" spans="1:8">
      <c r="B275" s="347" t="s">
        <v>2266</v>
      </c>
      <c r="C275" s="347" t="s">
        <v>73</v>
      </c>
      <c r="D275" s="399"/>
      <c r="E275" s="342">
        <f>F275-4</f>
        <v>45777</v>
      </c>
      <c r="F275" s="342">
        <f>F274+7</f>
        <v>45781</v>
      </c>
      <c r="G275" s="342">
        <f>F275+22</f>
        <v>45803</v>
      </c>
      <c r="H275" s="342" t="s">
        <v>2265</v>
      </c>
    </row>
    <row r="276" spans="1:8">
      <c r="B276" s="384"/>
      <c r="C276" s="384"/>
      <c r="D276" s="411"/>
      <c r="E276" s="358"/>
      <c r="F276" s="358"/>
      <c r="G276" s="358"/>
      <c r="H276" s="358"/>
    </row>
    <row r="277" spans="1:8">
      <c r="A277" s="409" t="s">
        <v>132</v>
      </c>
      <c r="B277" s="339"/>
      <c r="C277" s="339"/>
      <c r="E277" s="409"/>
      <c r="F277" s="409"/>
      <c r="G277" s="396"/>
    </row>
    <row r="278" spans="1:8">
      <c r="B278" s="354" t="s">
        <v>16</v>
      </c>
      <c r="C278" s="354" t="s">
        <v>17</v>
      </c>
      <c r="D278" s="436" t="s">
        <v>18</v>
      </c>
      <c r="E278" s="430" t="s">
        <v>118</v>
      </c>
      <c r="F278" s="430" t="s">
        <v>118</v>
      </c>
      <c r="G278" s="430" t="s">
        <v>2264</v>
      </c>
    </row>
    <row r="279" spans="1:8">
      <c r="B279" s="352"/>
      <c r="C279" s="352"/>
      <c r="D279" s="435"/>
      <c r="E279" s="430" t="s">
        <v>1181</v>
      </c>
      <c r="F279" s="430" t="s">
        <v>20</v>
      </c>
      <c r="G279" s="430" t="s">
        <v>21</v>
      </c>
    </row>
    <row r="280" spans="1:8" ht="16.5" customHeight="1">
      <c r="B280" s="347" t="s">
        <v>2260</v>
      </c>
      <c r="C280" s="347" t="s">
        <v>2259</v>
      </c>
      <c r="D280" s="407" t="s">
        <v>2258</v>
      </c>
      <c r="E280" s="342">
        <f>F280-5</f>
        <v>45743</v>
      </c>
      <c r="F280" s="342">
        <v>45748</v>
      </c>
      <c r="G280" s="342">
        <f>F280+25</f>
        <v>45773</v>
      </c>
    </row>
    <row r="281" spans="1:8">
      <c r="B281" s="347" t="s">
        <v>2250</v>
      </c>
      <c r="C281" s="347" t="s">
        <v>2249</v>
      </c>
      <c r="D281" s="505"/>
      <c r="E281" s="342">
        <f>F281-5</f>
        <v>45750</v>
      </c>
      <c r="F281" s="342">
        <f>F280+7</f>
        <v>45755</v>
      </c>
      <c r="G281" s="342">
        <f>F281+25</f>
        <v>45780</v>
      </c>
    </row>
    <row r="282" spans="1:8">
      <c r="B282" s="347" t="s">
        <v>2257</v>
      </c>
      <c r="C282" s="347" t="s">
        <v>2263</v>
      </c>
      <c r="D282" s="505"/>
      <c r="E282" s="342">
        <f>F282-5</f>
        <v>45757</v>
      </c>
      <c r="F282" s="342">
        <f>F281+7</f>
        <v>45762</v>
      </c>
      <c r="G282" s="342">
        <f>F282+25</f>
        <v>45787</v>
      </c>
    </row>
    <row r="283" spans="1:8">
      <c r="B283" s="370" t="s">
        <v>1743</v>
      </c>
      <c r="C283" s="370"/>
      <c r="D283" s="505"/>
      <c r="E283" s="368">
        <f>F283-5</f>
        <v>45764</v>
      </c>
      <c r="F283" s="368">
        <f>F282+7</f>
        <v>45769</v>
      </c>
      <c r="G283" s="368">
        <f>F283+25</f>
        <v>45794</v>
      </c>
    </row>
    <row r="284" spans="1:8">
      <c r="B284" s="347" t="s">
        <v>2246</v>
      </c>
      <c r="C284" s="347" t="s">
        <v>2245</v>
      </c>
      <c r="D284" s="399"/>
      <c r="E284" s="342">
        <f>F284-5</f>
        <v>45771</v>
      </c>
      <c r="F284" s="342">
        <f>F283+7</f>
        <v>45776</v>
      </c>
      <c r="G284" s="342">
        <f>F284+25</f>
        <v>45801</v>
      </c>
    </row>
    <row r="285" spans="1:8">
      <c r="B285" s="480"/>
      <c r="C285" s="480"/>
      <c r="E285" s="358"/>
      <c r="F285" s="358"/>
      <c r="G285" s="358"/>
    </row>
    <row r="286" spans="1:8">
      <c r="A286" s="409" t="s">
        <v>2262</v>
      </c>
      <c r="B286" s="339"/>
      <c r="C286" s="339"/>
      <c r="F286" s="409"/>
      <c r="G286" s="396"/>
    </row>
    <row r="287" spans="1:8">
      <c r="B287" s="354" t="s">
        <v>16</v>
      </c>
      <c r="C287" s="354" t="s">
        <v>17</v>
      </c>
      <c r="D287" s="436" t="s">
        <v>18</v>
      </c>
      <c r="E287" s="430" t="s">
        <v>118</v>
      </c>
      <c r="F287" s="430" t="s">
        <v>118</v>
      </c>
      <c r="G287" s="430" t="s">
        <v>2261</v>
      </c>
    </row>
    <row r="288" spans="1:8">
      <c r="B288" s="352"/>
      <c r="C288" s="352"/>
      <c r="D288" s="435"/>
      <c r="E288" s="430" t="s">
        <v>1181</v>
      </c>
      <c r="F288" s="430" t="s">
        <v>20</v>
      </c>
      <c r="G288" s="430" t="s">
        <v>21</v>
      </c>
    </row>
    <row r="289" spans="1:8" ht="16.5" customHeight="1">
      <c r="B289" s="347" t="s">
        <v>2260</v>
      </c>
      <c r="C289" s="347" t="s">
        <v>2259</v>
      </c>
      <c r="D289" s="407" t="s">
        <v>2258</v>
      </c>
      <c r="E289" s="342">
        <f>F289-5</f>
        <v>45743</v>
      </c>
      <c r="F289" s="342">
        <v>45748</v>
      </c>
      <c r="G289" s="342">
        <f>F289+33</f>
        <v>45781</v>
      </c>
    </row>
    <row r="290" spans="1:8">
      <c r="B290" s="347" t="s">
        <v>2250</v>
      </c>
      <c r="C290" s="347" t="s">
        <v>2249</v>
      </c>
      <c r="D290" s="505"/>
      <c r="E290" s="342">
        <f>F290-5</f>
        <v>45750</v>
      </c>
      <c r="F290" s="342">
        <f>F289+7</f>
        <v>45755</v>
      </c>
      <c r="G290" s="342">
        <f>F290+33</f>
        <v>45788</v>
      </c>
    </row>
    <row r="291" spans="1:8">
      <c r="B291" s="347" t="s">
        <v>2257</v>
      </c>
      <c r="C291" s="347" t="s">
        <v>2256</v>
      </c>
      <c r="D291" s="505"/>
      <c r="E291" s="342">
        <f>F291-5</f>
        <v>45757</v>
      </c>
      <c r="F291" s="342">
        <f>F290+7</f>
        <v>45762</v>
      </c>
      <c r="G291" s="342">
        <f>F291+33</f>
        <v>45795</v>
      </c>
    </row>
    <row r="292" spans="1:8">
      <c r="B292" s="370" t="s">
        <v>1743</v>
      </c>
      <c r="C292" s="370"/>
      <c r="D292" s="505"/>
      <c r="E292" s="368">
        <f>F292-5</f>
        <v>45764</v>
      </c>
      <c r="F292" s="368">
        <f>F291+7</f>
        <v>45769</v>
      </c>
      <c r="G292" s="368">
        <f>F292+33</f>
        <v>45802</v>
      </c>
    </row>
    <row r="293" spans="1:8">
      <c r="B293" s="347" t="s">
        <v>2246</v>
      </c>
      <c r="C293" s="347" t="s">
        <v>2245</v>
      </c>
      <c r="D293" s="399"/>
      <c r="E293" s="342">
        <f>F293-5</f>
        <v>45771</v>
      </c>
      <c r="F293" s="342">
        <f>F292+7</f>
        <v>45776</v>
      </c>
      <c r="G293" s="342">
        <f>F293+33</f>
        <v>45809</v>
      </c>
    </row>
    <row r="294" spans="1:8">
      <c r="A294" s="409" t="s">
        <v>2255</v>
      </c>
      <c r="B294" s="439"/>
      <c r="C294" s="439"/>
      <c r="D294" s="411"/>
      <c r="E294" s="358"/>
      <c r="F294" s="358"/>
      <c r="G294" s="509"/>
    </row>
    <row r="295" spans="1:8">
      <c r="B295" s="354" t="s">
        <v>16</v>
      </c>
      <c r="C295" s="354" t="s">
        <v>17</v>
      </c>
      <c r="D295" s="436" t="s">
        <v>18</v>
      </c>
      <c r="E295" s="430" t="s">
        <v>118</v>
      </c>
      <c r="F295" s="430" t="s">
        <v>118</v>
      </c>
      <c r="G295" s="430" t="s">
        <v>2254</v>
      </c>
    </row>
    <row r="296" spans="1:8">
      <c r="B296" s="352"/>
      <c r="C296" s="352"/>
      <c r="D296" s="435"/>
      <c r="E296" s="430" t="s">
        <v>1181</v>
      </c>
      <c r="F296" s="430" t="s">
        <v>20</v>
      </c>
      <c r="G296" s="430" t="s">
        <v>21</v>
      </c>
    </row>
    <row r="297" spans="1:8" ht="16.5" customHeight="1">
      <c r="B297" s="347" t="s">
        <v>2253</v>
      </c>
      <c r="C297" s="347" t="s">
        <v>2252</v>
      </c>
      <c r="D297" s="407" t="s">
        <v>2251</v>
      </c>
      <c r="E297" s="342">
        <f>F297-5</f>
        <v>45743</v>
      </c>
      <c r="F297" s="342">
        <v>45748</v>
      </c>
      <c r="G297" s="342">
        <f>F297+35</f>
        <v>45783</v>
      </c>
    </row>
    <row r="298" spans="1:8">
      <c r="B298" s="347" t="s">
        <v>2250</v>
      </c>
      <c r="C298" s="347" t="s">
        <v>2249</v>
      </c>
      <c r="D298" s="505"/>
      <c r="E298" s="342">
        <f>F298-5</f>
        <v>45750</v>
      </c>
      <c r="F298" s="342">
        <f>F297+7</f>
        <v>45755</v>
      </c>
      <c r="G298" s="342">
        <f>F298+35</f>
        <v>45790</v>
      </c>
    </row>
    <row r="299" spans="1:8">
      <c r="B299" s="347" t="s">
        <v>2248</v>
      </c>
      <c r="C299" s="347" t="s">
        <v>2247</v>
      </c>
      <c r="D299" s="505"/>
      <c r="E299" s="342">
        <f>F299-5</f>
        <v>45757</v>
      </c>
      <c r="F299" s="342">
        <f>F298+7</f>
        <v>45762</v>
      </c>
      <c r="G299" s="342">
        <f>F299+35</f>
        <v>45797</v>
      </c>
    </row>
    <row r="300" spans="1:8">
      <c r="B300" s="370" t="s">
        <v>1743</v>
      </c>
      <c r="C300" s="370"/>
      <c r="D300" s="505"/>
      <c r="E300" s="368">
        <f>F300-5</f>
        <v>45764</v>
      </c>
      <c r="F300" s="368">
        <f>F299+7</f>
        <v>45769</v>
      </c>
      <c r="G300" s="368">
        <f>F300+35</f>
        <v>45804</v>
      </c>
    </row>
    <row r="301" spans="1:8">
      <c r="B301" s="347" t="s">
        <v>2246</v>
      </c>
      <c r="C301" s="347" t="s">
        <v>2245</v>
      </c>
      <c r="D301" s="399"/>
      <c r="E301" s="342">
        <f>F301-5</f>
        <v>45771</v>
      </c>
      <c r="F301" s="342">
        <f>F300+7</f>
        <v>45776</v>
      </c>
      <c r="G301" s="342">
        <f>F301+35</f>
        <v>45811</v>
      </c>
    </row>
    <row r="302" spans="1:8">
      <c r="B302" s="384"/>
      <c r="C302" s="384"/>
      <c r="D302" s="411"/>
      <c r="E302" s="358"/>
      <c r="F302" s="358"/>
      <c r="G302" s="358"/>
    </row>
    <row r="303" spans="1:8">
      <c r="A303" s="409" t="s">
        <v>127</v>
      </c>
      <c r="B303" s="339"/>
      <c r="C303" s="339"/>
    </row>
    <row r="304" spans="1:8">
      <c r="B304" s="354" t="s">
        <v>16</v>
      </c>
      <c r="C304" s="354" t="s">
        <v>17</v>
      </c>
      <c r="D304" s="436" t="s">
        <v>18</v>
      </c>
      <c r="E304" s="430" t="s">
        <v>118</v>
      </c>
      <c r="F304" s="430" t="s">
        <v>118</v>
      </c>
      <c r="G304" s="430" t="s">
        <v>2244</v>
      </c>
      <c r="H304" s="430" t="s">
        <v>2243</v>
      </c>
    </row>
    <row r="305" spans="1:8">
      <c r="B305" s="352"/>
      <c r="C305" s="352"/>
      <c r="D305" s="435"/>
      <c r="E305" s="430" t="s">
        <v>1181</v>
      </c>
      <c r="F305" s="430" t="s">
        <v>20</v>
      </c>
      <c r="G305" s="430" t="s">
        <v>21</v>
      </c>
      <c r="H305" s="430" t="s">
        <v>21</v>
      </c>
    </row>
    <row r="306" spans="1:8" ht="16.5" customHeight="1">
      <c r="B306" s="368" t="s">
        <v>2242</v>
      </c>
      <c r="C306" s="368"/>
      <c r="D306" s="494" t="s">
        <v>2241</v>
      </c>
      <c r="E306" s="368">
        <f>F306-4</f>
        <v>45748</v>
      </c>
      <c r="F306" s="368">
        <v>45752</v>
      </c>
      <c r="G306" s="368">
        <f>F306+28</f>
        <v>45780</v>
      </c>
      <c r="H306" s="368" t="s">
        <v>2239</v>
      </c>
    </row>
    <row r="307" spans="1:8">
      <c r="B307" s="342" t="s">
        <v>2240</v>
      </c>
      <c r="C307" s="342" t="s">
        <v>2232</v>
      </c>
      <c r="D307" s="506"/>
      <c r="E307" s="342">
        <f>F307-4</f>
        <v>45755</v>
      </c>
      <c r="F307" s="342">
        <f>F306+7</f>
        <v>45759</v>
      </c>
      <c r="G307" s="342">
        <f>F307+28</f>
        <v>45787</v>
      </c>
      <c r="H307" s="342" t="s">
        <v>2239</v>
      </c>
    </row>
    <row r="308" spans="1:8">
      <c r="B308" s="347" t="s">
        <v>2238</v>
      </c>
      <c r="C308" s="342" t="s">
        <v>151</v>
      </c>
      <c r="D308" s="506"/>
      <c r="E308" s="342">
        <f>F308-4</f>
        <v>45762</v>
      </c>
      <c r="F308" s="342">
        <f>F307+7</f>
        <v>45766</v>
      </c>
      <c r="G308" s="342">
        <f>F308+28</f>
        <v>45794</v>
      </c>
      <c r="H308" s="342" t="s">
        <v>2236</v>
      </c>
    </row>
    <row r="309" spans="1:8">
      <c r="B309" s="342" t="s">
        <v>2237</v>
      </c>
      <c r="C309" s="342"/>
      <c r="D309" s="506"/>
      <c r="E309" s="342">
        <f>F309-4</f>
        <v>45769</v>
      </c>
      <c r="F309" s="342">
        <f>F308+7</f>
        <v>45773</v>
      </c>
      <c r="G309" s="342">
        <f>F309+28</f>
        <v>45801</v>
      </c>
      <c r="H309" s="342" t="s">
        <v>2236</v>
      </c>
    </row>
    <row r="310" spans="1:8">
      <c r="B310" s="347"/>
      <c r="C310" s="342"/>
      <c r="D310" s="492"/>
      <c r="E310" s="342">
        <f>F310-4</f>
        <v>45776</v>
      </c>
      <c r="F310" s="342">
        <f>F309+7</f>
        <v>45780</v>
      </c>
      <c r="G310" s="342">
        <f>F310+28</f>
        <v>45808</v>
      </c>
      <c r="H310" s="342" t="s">
        <v>2235</v>
      </c>
    </row>
    <row r="311" spans="1:8">
      <c r="B311" s="361"/>
      <c r="C311" s="439"/>
      <c r="D311" s="411"/>
      <c r="E311" s="358"/>
      <c r="F311" s="358"/>
    </row>
    <row r="312" spans="1:8">
      <c r="A312" s="409" t="s">
        <v>52</v>
      </c>
    </row>
    <row r="313" spans="1:8">
      <c r="A313" s="409"/>
      <c r="B313" s="354" t="s">
        <v>16</v>
      </c>
      <c r="C313" s="354" t="s">
        <v>17</v>
      </c>
      <c r="D313" s="436" t="s">
        <v>18</v>
      </c>
      <c r="E313" s="430" t="s">
        <v>118</v>
      </c>
      <c r="F313" s="430" t="s">
        <v>118</v>
      </c>
      <c r="G313" s="430" t="s">
        <v>52</v>
      </c>
    </row>
    <row r="314" spans="1:8">
      <c r="A314" s="409"/>
      <c r="B314" s="352"/>
      <c r="C314" s="352"/>
      <c r="D314" s="435"/>
      <c r="E314" s="430" t="s">
        <v>1181</v>
      </c>
      <c r="F314" s="430" t="s">
        <v>20</v>
      </c>
      <c r="G314" s="430" t="s">
        <v>21</v>
      </c>
    </row>
    <row r="315" spans="1:8">
      <c r="A315" s="409"/>
      <c r="B315" s="368" t="s">
        <v>1285</v>
      </c>
      <c r="C315" s="368"/>
      <c r="D315" s="494" t="s">
        <v>2234</v>
      </c>
      <c r="E315" s="368">
        <f>F315-4</f>
        <v>45748</v>
      </c>
      <c r="F315" s="368">
        <v>45752</v>
      </c>
      <c r="G315" s="368">
        <f>F315+23</f>
        <v>45775</v>
      </c>
    </row>
    <row r="316" spans="1:8">
      <c r="A316" s="409"/>
      <c r="B316" s="342" t="s">
        <v>2233</v>
      </c>
      <c r="C316" s="342" t="s">
        <v>2232</v>
      </c>
      <c r="D316" s="506"/>
      <c r="E316" s="342">
        <f>F316-4</f>
        <v>45755</v>
      </c>
      <c r="F316" s="342">
        <f>F315+7</f>
        <v>45759</v>
      </c>
      <c r="G316" s="342">
        <f>F316+23</f>
        <v>45782</v>
      </c>
    </row>
    <row r="317" spans="1:8">
      <c r="A317" s="409"/>
      <c r="B317" s="347" t="s">
        <v>2231</v>
      </c>
      <c r="C317" s="342" t="s">
        <v>151</v>
      </c>
      <c r="D317" s="506"/>
      <c r="E317" s="342">
        <f>F317-4</f>
        <v>45762</v>
      </c>
      <c r="F317" s="342">
        <f>F316+7</f>
        <v>45766</v>
      </c>
      <c r="G317" s="342">
        <f>F317+23</f>
        <v>45789</v>
      </c>
    </row>
    <row r="318" spans="1:8">
      <c r="A318" s="409"/>
      <c r="B318" s="342" t="s">
        <v>2230</v>
      </c>
      <c r="C318" s="342"/>
      <c r="D318" s="506"/>
      <c r="E318" s="342">
        <f>F318-4</f>
        <v>45769</v>
      </c>
      <c r="F318" s="342">
        <f>F317+7</f>
        <v>45773</v>
      </c>
      <c r="G318" s="342">
        <f>F318+23</f>
        <v>45796</v>
      </c>
    </row>
    <row r="319" spans="1:8">
      <c r="A319" s="409"/>
      <c r="B319" s="347"/>
      <c r="C319" s="342"/>
      <c r="D319" s="492"/>
      <c r="E319" s="342">
        <f>F319-4</f>
        <v>45776</v>
      </c>
      <c r="F319" s="342">
        <f>F318+7</f>
        <v>45780</v>
      </c>
      <c r="G319" s="342">
        <f>F319+23</f>
        <v>45803</v>
      </c>
    </row>
    <row r="320" spans="1:8">
      <c r="A320" s="409"/>
    </row>
    <row r="321" spans="1:10">
      <c r="B321" s="439"/>
      <c r="C321" s="439"/>
      <c r="D321" s="411"/>
      <c r="E321" s="358"/>
      <c r="F321" s="358"/>
      <c r="G321" s="358"/>
    </row>
    <row r="322" spans="1:10" s="391" customFormat="1">
      <c r="A322" s="397" t="s">
        <v>2229</v>
      </c>
      <c r="B322" s="397"/>
      <c r="C322" s="397"/>
      <c r="D322" s="397"/>
      <c r="E322" s="397"/>
      <c r="F322" s="397"/>
      <c r="G322" s="397"/>
      <c r="H322" s="396"/>
      <c r="J322" s="339"/>
    </row>
    <row r="323" spans="1:10">
      <c r="A323" s="409" t="s">
        <v>2228</v>
      </c>
      <c r="F323" s="508"/>
    </row>
    <row r="324" spans="1:10">
      <c r="B324" s="354" t="s">
        <v>1590</v>
      </c>
      <c r="C324" s="354" t="s">
        <v>17</v>
      </c>
      <c r="D324" s="436" t="s">
        <v>1942</v>
      </c>
      <c r="E324" s="430" t="s">
        <v>118</v>
      </c>
      <c r="F324" s="430" t="s">
        <v>118</v>
      </c>
      <c r="G324" s="430" t="s">
        <v>2228</v>
      </c>
    </row>
    <row r="325" spans="1:10">
      <c r="B325" s="352"/>
      <c r="C325" s="352"/>
      <c r="D325" s="435"/>
      <c r="E325" s="430" t="s">
        <v>1181</v>
      </c>
      <c r="F325" s="430" t="s">
        <v>20</v>
      </c>
      <c r="G325" s="430" t="s">
        <v>21</v>
      </c>
    </row>
    <row r="326" spans="1:10">
      <c r="B326" s="342" t="s">
        <v>2227</v>
      </c>
      <c r="C326" s="342" t="s">
        <v>2021</v>
      </c>
      <c r="D326" s="429" t="s">
        <v>2226</v>
      </c>
      <c r="E326" s="342">
        <f>F326-5</f>
        <v>45747</v>
      </c>
      <c r="F326" s="342">
        <v>45752</v>
      </c>
      <c r="G326" s="342">
        <f>F326+4</f>
        <v>45756</v>
      </c>
    </row>
    <row r="327" spans="1:10">
      <c r="B327" s="342" t="s">
        <v>2225</v>
      </c>
      <c r="C327" s="342" t="s">
        <v>2019</v>
      </c>
      <c r="D327" s="429"/>
      <c r="E327" s="342">
        <f>E326+7</f>
        <v>45754</v>
      </c>
      <c r="F327" s="342">
        <f>F326+7</f>
        <v>45759</v>
      </c>
      <c r="G327" s="342">
        <f>F327+4</f>
        <v>45763</v>
      </c>
    </row>
    <row r="328" spans="1:10">
      <c r="B328" s="347" t="s">
        <v>2224</v>
      </c>
      <c r="C328" s="342" t="s">
        <v>906</v>
      </c>
      <c r="D328" s="429"/>
      <c r="E328" s="342">
        <f>E327+7</f>
        <v>45761</v>
      </c>
      <c r="F328" s="342">
        <f>F327+7</f>
        <v>45766</v>
      </c>
      <c r="G328" s="342">
        <f>F328+4</f>
        <v>45770</v>
      </c>
    </row>
    <row r="329" spans="1:10">
      <c r="B329" s="342" t="s">
        <v>2223</v>
      </c>
      <c r="C329" s="342" t="s">
        <v>907</v>
      </c>
      <c r="D329" s="429"/>
      <c r="E329" s="342">
        <f>E328+7</f>
        <v>45768</v>
      </c>
      <c r="F329" s="342">
        <f>F328+7</f>
        <v>45773</v>
      </c>
      <c r="G329" s="342">
        <f>F329+4</f>
        <v>45777</v>
      </c>
    </row>
    <row r="330" spans="1:10">
      <c r="B330" s="347" t="s">
        <v>1328</v>
      </c>
      <c r="C330" s="342" t="s">
        <v>1187</v>
      </c>
      <c r="D330" s="429"/>
      <c r="E330" s="342" t="s">
        <v>1187</v>
      </c>
      <c r="F330" s="342" t="s">
        <v>1186</v>
      </c>
      <c r="G330" s="342" t="s">
        <v>1187</v>
      </c>
    </row>
    <row r="331" spans="1:10">
      <c r="F331" s="508"/>
    </row>
    <row r="332" spans="1:10">
      <c r="B332" s="354" t="s">
        <v>1590</v>
      </c>
      <c r="C332" s="354" t="s">
        <v>17</v>
      </c>
      <c r="D332" s="436" t="s">
        <v>1942</v>
      </c>
      <c r="E332" s="430" t="s">
        <v>118</v>
      </c>
      <c r="F332" s="430" t="s">
        <v>118</v>
      </c>
      <c r="G332" s="430" t="s">
        <v>2222</v>
      </c>
    </row>
    <row r="333" spans="1:10">
      <c r="B333" s="352"/>
      <c r="C333" s="352"/>
      <c r="D333" s="435"/>
      <c r="E333" s="430" t="s">
        <v>1181</v>
      </c>
      <c r="F333" s="430" t="s">
        <v>20</v>
      </c>
      <c r="G333" s="430" t="s">
        <v>21</v>
      </c>
    </row>
    <row r="334" spans="1:10">
      <c r="B334" s="342" t="s">
        <v>2037</v>
      </c>
      <c r="C334" s="342" t="s">
        <v>2024</v>
      </c>
      <c r="D334" s="494" t="s">
        <v>2221</v>
      </c>
      <c r="E334" s="342">
        <f>F334-3</f>
        <v>45748</v>
      </c>
      <c r="F334" s="342">
        <v>45751</v>
      </c>
      <c r="G334" s="342">
        <f>F334+3</f>
        <v>45754</v>
      </c>
    </row>
    <row r="335" spans="1:10">
      <c r="B335" s="342" t="s">
        <v>2220</v>
      </c>
      <c r="C335" s="342" t="s">
        <v>2034</v>
      </c>
      <c r="D335" s="506"/>
      <c r="E335" s="342">
        <f>F335-3</f>
        <v>45755</v>
      </c>
      <c r="F335" s="342">
        <f>F334+7</f>
        <v>45758</v>
      </c>
      <c r="G335" s="342">
        <f>F335+3</f>
        <v>45761</v>
      </c>
    </row>
    <row r="336" spans="1:10">
      <c r="B336" s="347" t="s">
        <v>2037</v>
      </c>
      <c r="C336" s="342" t="s">
        <v>2019</v>
      </c>
      <c r="D336" s="506"/>
      <c r="E336" s="342">
        <f>F336-3</f>
        <v>45762</v>
      </c>
      <c r="F336" s="342">
        <f>F335+7</f>
        <v>45765</v>
      </c>
      <c r="G336" s="342">
        <f>F336+3</f>
        <v>45768</v>
      </c>
    </row>
    <row r="337" spans="1:7">
      <c r="B337" s="342" t="s">
        <v>2220</v>
      </c>
      <c r="C337" s="342" t="s">
        <v>906</v>
      </c>
      <c r="D337" s="506"/>
      <c r="E337" s="342">
        <f>F337-3</f>
        <v>45769</v>
      </c>
      <c r="F337" s="342">
        <f>F336+7</f>
        <v>45772</v>
      </c>
      <c r="G337" s="342">
        <f>F337+3</f>
        <v>45775</v>
      </c>
    </row>
    <row r="338" spans="1:7">
      <c r="B338" s="347" t="s">
        <v>2032</v>
      </c>
      <c r="C338" s="342" t="s">
        <v>2015</v>
      </c>
      <c r="D338" s="492"/>
      <c r="E338" s="342">
        <f>F338-3</f>
        <v>45776</v>
      </c>
      <c r="F338" s="342">
        <f>F337+7</f>
        <v>45779</v>
      </c>
      <c r="G338" s="342">
        <f>F338+3</f>
        <v>45782</v>
      </c>
    </row>
    <row r="340" spans="1:7">
      <c r="B340" s="384"/>
      <c r="C340" s="384"/>
      <c r="D340" s="411"/>
      <c r="E340" s="358"/>
      <c r="F340" s="358"/>
      <c r="G340" s="358"/>
    </row>
    <row r="341" spans="1:7">
      <c r="B341" s="339"/>
      <c r="C341" s="339"/>
    </row>
    <row r="342" spans="1:7">
      <c r="A342" s="507" t="s">
        <v>2219</v>
      </c>
      <c r="B342" s="507"/>
      <c r="C342" s="507"/>
      <c r="E342" s="358"/>
      <c r="F342" s="358"/>
      <c r="G342" s="358"/>
    </row>
    <row r="343" spans="1:7">
      <c r="B343" s="354" t="s">
        <v>1571</v>
      </c>
      <c r="C343" s="354" t="s">
        <v>17</v>
      </c>
      <c r="D343" s="436" t="s">
        <v>1797</v>
      </c>
      <c r="E343" s="430" t="s">
        <v>118</v>
      </c>
      <c r="F343" s="430" t="s">
        <v>118</v>
      </c>
      <c r="G343" s="430" t="s">
        <v>2218</v>
      </c>
    </row>
    <row r="344" spans="1:7">
      <c r="B344" s="352"/>
      <c r="C344" s="352"/>
      <c r="D344" s="435"/>
      <c r="E344" s="430" t="s">
        <v>1181</v>
      </c>
      <c r="F344" s="430" t="s">
        <v>20</v>
      </c>
      <c r="G344" s="430" t="s">
        <v>21</v>
      </c>
    </row>
    <row r="345" spans="1:7">
      <c r="B345" s="347" t="s">
        <v>2216</v>
      </c>
      <c r="C345" s="347" t="s">
        <v>2036</v>
      </c>
      <c r="D345" s="494" t="s">
        <v>2217</v>
      </c>
      <c r="E345" s="342">
        <f>F345-3</f>
        <v>45750</v>
      </c>
      <c r="F345" s="342">
        <v>45753</v>
      </c>
      <c r="G345" s="342">
        <f>F345+3</f>
        <v>45756</v>
      </c>
    </row>
    <row r="346" spans="1:7">
      <c r="B346" s="347" t="s">
        <v>2214</v>
      </c>
      <c r="C346" s="347" t="s">
        <v>2034</v>
      </c>
      <c r="D346" s="506"/>
      <c r="E346" s="342">
        <f>F346-3</f>
        <v>45757</v>
      </c>
      <c r="F346" s="342">
        <f>F345+7</f>
        <v>45760</v>
      </c>
      <c r="G346" s="342">
        <f>F346+3</f>
        <v>45763</v>
      </c>
    </row>
    <row r="347" spans="1:7">
      <c r="B347" s="347" t="s">
        <v>2216</v>
      </c>
      <c r="C347" s="347" t="s">
        <v>2019</v>
      </c>
      <c r="D347" s="506"/>
      <c r="E347" s="342">
        <f>F347-3</f>
        <v>45764</v>
      </c>
      <c r="F347" s="342">
        <f>F346+7</f>
        <v>45767</v>
      </c>
      <c r="G347" s="342">
        <f>F347+3</f>
        <v>45770</v>
      </c>
    </row>
    <row r="348" spans="1:7">
      <c r="B348" s="347" t="s">
        <v>2215</v>
      </c>
      <c r="C348" s="347" t="s">
        <v>906</v>
      </c>
      <c r="D348" s="506"/>
      <c r="E348" s="342">
        <f>F348-3</f>
        <v>45771</v>
      </c>
      <c r="F348" s="342">
        <f>F347+7</f>
        <v>45774</v>
      </c>
      <c r="G348" s="342">
        <f>F348+3</f>
        <v>45777</v>
      </c>
    </row>
    <row r="349" spans="1:7">
      <c r="B349" s="347" t="s">
        <v>2214</v>
      </c>
      <c r="C349" s="347" t="s">
        <v>907</v>
      </c>
      <c r="D349" s="492"/>
      <c r="E349" s="342">
        <f>F349-3</f>
        <v>45778</v>
      </c>
      <c r="F349" s="342">
        <f>F348+7</f>
        <v>45781</v>
      </c>
      <c r="G349" s="342">
        <f>F349+3</f>
        <v>45784</v>
      </c>
    </row>
    <row r="350" spans="1:7">
      <c r="B350" s="339"/>
      <c r="C350" s="339"/>
    </row>
    <row r="351" spans="1:7">
      <c r="B351" s="354" t="s">
        <v>1656</v>
      </c>
      <c r="C351" s="354" t="s">
        <v>17</v>
      </c>
      <c r="D351" s="436" t="s">
        <v>1797</v>
      </c>
      <c r="E351" s="430" t="s">
        <v>118</v>
      </c>
      <c r="F351" s="430" t="s">
        <v>118</v>
      </c>
      <c r="G351" s="430" t="s">
        <v>2213</v>
      </c>
    </row>
    <row r="352" spans="1:7">
      <c r="B352" s="352"/>
      <c r="C352" s="352"/>
      <c r="D352" s="435"/>
      <c r="E352" s="430" t="s">
        <v>1181</v>
      </c>
      <c r="F352" s="430" t="s">
        <v>20</v>
      </c>
      <c r="G352" s="430" t="s">
        <v>21</v>
      </c>
    </row>
    <row r="353" spans="1:8">
      <c r="B353" s="347" t="s">
        <v>2210</v>
      </c>
      <c r="C353" s="347" t="s">
        <v>2212</v>
      </c>
      <c r="D353" s="429" t="s">
        <v>2211</v>
      </c>
      <c r="E353" s="342">
        <f>F353-3</f>
        <v>45749</v>
      </c>
      <c r="F353" s="342">
        <v>45752</v>
      </c>
      <c r="G353" s="342">
        <f>F353+3</f>
        <v>45755</v>
      </c>
    </row>
    <row r="354" spans="1:8">
      <c r="B354" s="347" t="s">
        <v>2209</v>
      </c>
      <c r="C354" s="347" t="s">
        <v>2019</v>
      </c>
      <c r="D354" s="429"/>
      <c r="E354" s="342">
        <f>F354-3</f>
        <v>45756</v>
      </c>
      <c r="F354" s="342">
        <f>F353+7</f>
        <v>45759</v>
      </c>
      <c r="G354" s="342">
        <f>F354+3</f>
        <v>45762</v>
      </c>
    </row>
    <row r="355" spans="1:8">
      <c r="B355" s="347" t="s">
        <v>2210</v>
      </c>
      <c r="C355" s="347" t="s">
        <v>906</v>
      </c>
      <c r="D355" s="429"/>
      <c r="E355" s="342">
        <f>F355-3</f>
        <v>45763</v>
      </c>
      <c r="F355" s="342">
        <f>F354+7</f>
        <v>45766</v>
      </c>
      <c r="G355" s="342">
        <f>F355+3</f>
        <v>45769</v>
      </c>
    </row>
    <row r="356" spans="1:8">
      <c r="B356" s="347" t="s">
        <v>2210</v>
      </c>
      <c r="C356" s="347" t="s">
        <v>907</v>
      </c>
      <c r="D356" s="429"/>
      <c r="E356" s="342">
        <f>F356-3</f>
        <v>45770</v>
      </c>
      <c r="F356" s="342">
        <f>F355+7</f>
        <v>45773</v>
      </c>
      <c r="G356" s="342">
        <f>F356+3</f>
        <v>45776</v>
      </c>
    </row>
    <row r="357" spans="1:8">
      <c r="B357" s="347" t="s">
        <v>2209</v>
      </c>
      <c r="C357" s="347" t="s">
        <v>908</v>
      </c>
      <c r="D357" s="429"/>
      <c r="E357" s="342">
        <f>F357-3</f>
        <v>45777</v>
      </c>
      <c r="F357" s="342">
        <f>F356+7</f>
        <v>45780</v>
      </c>
      <c r="G357" s="342">
        <f>F357+3</f>
        <v>45783</v>
      </c>
    </row>
    <row r="358" spans="1:8">
      <c r="B358" s="339"/>
      <c r="C358" s="339"/>
    </row>
    <row r="359" spans="1:8">
      <c r="A359" s="397" t="s">
        <v>61</v>
      </c>
      <c r="B359" s="397"/>
      <c r="C359" s="397"/>
      <c r="D359" s="397"/>
      <c r="E359" s="397"/>
      <c r="F359" s="397"/>
      <c r="G359" s="397"/>
      <c r="H359" s="396"/>
    </row>
    <row r="360" spans="1:8">
      <c r="A360" s="409" t="s">
        <v>2208</v>
      </c>
    </row>
    <row r="361" spans="1:8">
      <c r="B361" s="354" t="s">
        <v>1590</v>
      </c>
      <c r="C361" s="354" t="s">
        <v>1442</v>
      </c>
      <c r="D361" s="436" t="s">
        <v>1942</v>
      </c>
      <c r="E361" s="430" t="s">
        <v>1424</v>
      </c>
      <c r="F361" s="430" t="s">
        <v>1424</v>
      </c>
      <c r="G361" s="430" t="s">
        <v>2205</v>
      </c>
    </row>
    <row r="362" spans="1:8">
      <c r="B362" s="352"/>
      <c r="C362" s="352"/>
      <c r="D362" s="435"/>
      <c r="E362" s="430" t="s">
        <v>1406</v>
      </c>
      <c r="F362" s="430" t="s">
        <v>1454</v>
      </c>
      <c r="G362" s="430" t="s">
        <v>1473</v>
      </c>
    </row>
    <row r="363" spans="1:8" ht="16.5" customHeight="1">
      <c r="B363" s="347" t="s">
        <v>2139</v>
      </c>
      <c r="C363" s="347" t="s">
        <v>2161</v>
      </c>
      <c r="D363" s="429" t="s">
        <v>2145</v>
      </c>
      <c r="E363" s="342">
        <f>F363-3</f>
        <v>45747</v>
      </c>
      <c r="F363" s="342">
        <v>45750</v>
      </c>
      <c r="G363" s="342">
        <f>F363+10</f>
        <v>45760</v>
      </c>
    </row>
    <row r="364" spans="1:8">
      <c r="B364" s="347" t="s">
        <v>2207</v>
      </c>
      <c r="C364" s="347" t="s">
        <v>2158</v>
      </c>
      <c r="D364" s="429"/>
      <c r="E364" s="342">
        <f>F364-3</f>
        <v>45754</v>
      </c>
      <c r="F364" s="342">
        <f>F363+7</f>
        <v>45757</v>
      </c>
      <c r="G364" s="342">
        <f>F364+10</f>
        <v>45767</v>
      </c>
    </row>
    <row r="365" spans="1:8">
      <c r="B365" s="347" t="s">
        <v>2143</v>
      </c>
      <c r="C365" s="347" t="s">
        <v>2158</v>
      </c>
      <c r="D365" s="429"/>
      <c r="E365" s="342">
        <f>F365-3</f>
        <v>45761</v>
      </c>
      <c r="F365" s="342">
        <f>F364+7</f>
        <v>45764</v>
      </c>
      <c r="G365" s="342">
        <f>F365+10</f>
        <v>45774</v>
      </c>
    </row>
    <row r="366" spans="1:8">
      <c r="B366" s="347" t="s">
        <v>2206</v>
      </c>
      <c r="C366" s="347" t="s">
        <v>2184</v>
      </c>
      <c r="D366" s="429"/>
      <c r="E366" s="342">
        <f>F366-3</f>
        <v>45768</v>
      </c>
      <c r="F366" s="342">
        <f>F365+7</f>
        <v>45771</v>
      </c>
      <c r="G366" s="342">
        <f>F366+10</f>
        <v>45781</v>
      </c>
    </row>
    <row r="367" spans="1:8">
      <c r="B367" s="347" t="s">
        <v>2183</v>
      </c>
      <c r="C367" s="347" t="s">
        <v>2158</v>
      </c>
      <c r="D367" s="429"/>
      <c r="E367" s="342">
        <f>F367-3</f>
        <v>45775</v>
      </c>
      <c r="F367" s="342">
        <f>F366+7</f>
        <v>45778</v>
      </c>
      <c r="G367" s="342">
        <f>F367+10</f>
        <v>45788</v>
      </c>
    </row>
    <row r="368" spans="1:8">
      <c r="B368" s="339"/>
      <c r="C368" s="339"/>
    </row>
    <row r="369" spans="2:7">
      <c r="B369" s="354" t="s">
        <v>1590</v>
      </c>
      <c r="C369" s="354" t="s">
        <v>1486</v>
      </c>
      <c r="D369" s="436" t="s">
        <v>1797</v>
      </c>
      <c r="E369" s="430" t="s">
        <v>1424</v>
      </c>
      <c r="F369" s="430" t="s">
        <v>1408</v>
      </c>
      <c r="G369" s="430" t="s">
        <v>2205</v>
      </c>
    </row>
    <row r="370" spans="2:7">
      <c r="B370" s="352"/>
      <c r="C370" s="352"/>
      <c r="D370" s="435"/>
      <c r="E370" s="430" t="s">
        <v>1406</v>
      </c>
      <c r="F370" s="430" t="s">
        <v>1484</v>
      </c>
      <c r="G370" s="430" t="s">
        <v>2082</v>
      </c>
    </row>
    <row r="371" spans="2:7">
      <c r="B371" s="347" t="s">
        <v>2122</v>
      </c>
      <c r="C371" s="347" t="s">
        <v>2161</v>
      </c>
      <c r="D371" s="429" t="s">
        <v>2204</v>
      </c>
      <c r="E371" s="342">
        <f>F371-3</f>
        <v>45749</v>
      </c>
      <c r="F371" s="342">
        <v>45752</v>
      </c>
      <c r="G371" s="342">
        <f>F371+7</f>
        <v>45759</v>
      </c>
    </row>
    <row r="372" spans="2:7">
      <c r="B372" s="370" t="s">
        <v>1743</v>
      </c>
      <c r="C372" s="370"/>
      <c r="D372" s="429"/>
      <c r="E372" s="368">
        <f>F372-3</f>
        <v>45756</v>
      </c>
      <c r="F372" s="368">
        <f>F371+7</f>
        <v>45759</v>
      </c>
      <c r="G372" s="368">
        <f>F372+7</f>
        <v>45766</v>
      </c>
    </row>
    <row r="373" spans="2:7">
      <c r="B373" s="347" t="s">
        <v>2176</v>
      </c>
      <c r="C373" s="347" t="s">
        <v>2158</v>
      </c>
      <c r="D373" s="429"/>
      <c r="E373" s="342">
        <f>F373-3</f>
        <v>45763</v>
      </c>
      <c r="F373" s="342">
        <f>F372+7</f>
        <v>45766</v>
      </c>
      <c r="G373" s="342">
        <f>F373+7</f>
        <v>45773</v>
      </c>
    </row>
    <row r="374" spans="2:7">
      <c r="B374" s="347" t="s">
        <v>2203</v>
      </c>
      <c r="C374" s="347" t="s">
        <v>2158</v>
      </c>
      <c r="D374" s="429"/>
      <c r="E374" s="342">
        <f>F374-3</f>
        <v>45770</v>
      </c>
      <c r="F374" s="342">
        <f>F373+7</f>
        <v>45773</v>
      </c>
      <c r="G374" s="342">
        <f>F374+7</f>
        <v>45780</v>
      </c>
    </row>
    <row r="375" spans="2:7">
      <c r="B375" s="347" t="s">
        <v>2122</v>
      </c>
      <c r="C375" s="347" t="s">
        <v>2158</v>
      </c>
      <c r="D375" s="429"/>
      <c r="E375" s="342">
        <f>F375-3</f>
        <v>45777</v>
      </c>
      <c r="F375" s="342">
        <f>F374+7</f>
        <v>45780</v>
      </c>
      <c r="G375" s="342">
        <f>F375+7</f>
        <v>45787</v>
      </c>
    </row>
    <row r="376" spans="2:7">
      <c r="B376" s="361"/>
      <c r="C376" s="361"/>
      <c r="D376" s="411"/>
      <c r="E376" s="358"/>
      <c r="F376" s="358"/>
      <c r="G376" s="358"/>
    </row>
    <row r="377" spans="2:7">
      <c r="B377" s="354" t="s">
        <v>1571</v>
      </c>
      <c r="C377" s="354" t="s">
        <v>1442</v>
      </c>
      <c r="D377" s="436" t="s">
        <v>1797</v>
      </c>
      <c r="E377" s="430" t="s">
        <v>1538</v>
      </c>
      <c r="F377" s="430" t="s">
        <v>1408</v>
      </c>
      <c r="G377" s="430" t="s">
        <v>2123</v>
      </c>
    </row>
    <row r="378" spans="2:7">
      <c r="B378" s="352"/>
      <c r="C378" s="352"/>
      <c r="D378" s="435"/>
      <c r="E378" s="430" t="s">
        <v>1455</v>
      </c>
      <c r="F378" s="430" t="s">
        <v>1484</v>
      </c>
      <c r="G378" s="430" t="s">
        <v>1473</v>
      </c>
    </row>
    <row r="379" spans="2:7" ht="18.75" customHeight="1">
      <c r="B379" s="347" t="s">
        <v>2202</v>
      </c>
      <c r="C379" s="347" t="s">
        <v>2120</v>
      </c>
      <c r="D379" s="407" t="s">
        <v>2201</v>
      </c>
      <c r="E379" s="342">
        <f>F379-3</f>
        <v>45749</v>
      </c>
      <c r="F379" s="342">
        <v>45752</v>
      </c>
      <c r="G379" s="342">
        <f>F379+9</f>
        <v>45761</v>
      </c>
    </row>
    <row r="380" spans="2:7" ht="18.75" customHeight="1">
      <c r="B380" s="347" t="s">
        <v>2200</v>
      </c>
      <c r="C380" s="347" t="s">
        <v>72</v>
      </c>
      <c r="D380" s="505"/>
      <c r="E380" s="342">
        <f>F380-3</f>
        <v>45756</v>
      </c>
      <c r="F380" s="342">
        <f>F379+7</f>
        <v>45759</v>
      </c>
      <c r="G380" s="342">
        <f>F380+9</f>
        <v>45768</v>
      </c>
    </row>
    <row r="381" spans="2:7">
      <c r="B381" s="347" t="s">
        <v>2117</v>
      </c>
      <c r="C381" s="347" t="s">
        <v>2116</v>
      </c>
      <c r="D381" s="505"/>
      <c r="E381" s="342">
        <f>F381-3</f>
        <v>45763</v>
      </c>
      <c r="F381" s="342">
        <f>F380+7</f>
        <v>45766</v>
      </c>
      <c r="G381" s="342">
        <f>F381+9</f>
        <v>45775</v>
      </c>
    </row>
    <row r="382" spans="2:7">
      <c r="B382" s="347" t="s">
        <v>2115</v>
      </c>
      <c r="C382" s="347" t="s">
        <v>1416</v>
      </c>
      <c r="D382" s="505"/>
      <c r="E382" s="342">
        <f>F382-3</f>
        <v>45770</v>
      </c>
      <c r="F382" s="342">
        <f>F381+7</f>
        <v>45773</v>
      </c>
      <c r="G382" s="342">
        <f>F382+9</f>
        <v>45782</v>
      </c>
    </row>
    <row r="383" spans="2:7">
      <c r="B383" s="347" t="s">
        <v>2199</v>
      </c>
      <c r="C383" s="347" t="s">
        <v>1540</v>
      </c>
      <c r="D383" s="399"/>
      <c r="E383" s="342">
        <f>F383-3</f>
        <v>45777</v>
      </c>
      <c r="F383" s="342">
        <f>F382+7</f>
        <v>45780</v>
      </c>
      <c r="G383" s="342">
        <f>F383+9</f>
        <v>45789</v>
      </c>
    </row>
    <row r="384" spans="2:7">
      <c r="B384" s="361"/>
      <c r="C384" s="361"/>
      <c r="D384" s="411"/>
      <c r="E384" s="358"/>
      <c r="F384" s="358"/>
      <c r="G384" s="358"/>
    </row>
    <row r="385" spans="1:7">
      <c r="B385" s="354" t="s">
        <v>1656</v>
      </c>
      <c r="C385" s="354" t="s">
        <v>1486</v>
      </c>
      <c r="D385" s="436" t="s">
        <v>1942</v>
      </c>
      <c r="E385" s="430" t="s">
        <v>1538</v>
      </c>
      <c r="F385" s="430" t="s">
        <v>1424</v>
      </c>
      <c r="G385" s="430" t="s">
        <v>2198</v>
      </c>
    </row>
    <row r="386" spans="1:7">
      <c r="B386" s="352"/>
      <c r="C386" s="352"/>
      <c r="D386" s="435"/>
      <c r="E386" s="430" t="s">
        <v>1406</v>
      </c>
      <c r="F386" s="430" t="s">
        <v>1454</v>
      </c>
      <c r="G386" s="430" t="s">
        <v>1483</v>
      </c>
    </row>
    <row r="387" spans="1:7">
      <c r="B387" s="347" t="s">
        <v>2197</v>
      </c>
      <c r="C387" s="347" t="s">
        <v>7</v>
      </c>
      <c r="D387" s="504" t="s">
        <v>2196</v>
      </c>
      <c r="E387" s="342">
        <f>F387-3</f>
        <v>45745</v>
      </c>
      <c r="F387" s="342">
        <v>45748</v>
      </c>
      <c r="G387" s="342">
        <f>F387+8</f>
        <v>45756</v>
      </c>
    </row>
    <row r="388" spans="1:7">
      <c r="B388" s="347" t="s">
        <v>2195</v>
      </c>
      <c r="C388" s="347" t="s">
        <v>2194</v>
      </c>
      <c r="D388" s="503"/>
      <c r="E388" s="342">
        <f>F388-3</f>
        <v>45752</v>
      </c>
      <c r="F388" s="342">
        <f>F387+7</f>
        <v>45755</v>
      </c>
      <c r="G388" s="342">
        <f>F388+8</f>
        <v>45763</v>
      </c>
    </row>
    <row r="389" spans="1:7">
      <c r="B389" s="347" t="s">
        <v>2193</v>
      </c>
      <c r="C389" s="347" t="s">
        <v>2161</v>
      </c>
      <c r="D389" s="503"/>
      <c r="E389" s="342">
        <f>F389-3</f>
        <v>45759</v>
      </c>
      <c r="F389" s="342">
        <f>F388+7</f>
        <v>45762</v>
      </c>
      <c r="G389" s="342">
        <f>F389+8</f>
        <v>45770</v>
      </c>
    </row>
    <row r="390" spans="1:7">
      <c r="B390" s="347" t="s">
        <v>2192</v>
      </c>
      <c r="C390" s="347" t="s">
        <v>2191</v>
      </c>
      <c r="D390" s="503"/>
      <c r="E390" s="342">
        <f>F390-3</f>
        <v>45766</v>
      </c>
      <c r="F390" s="342">
        <f>F389+7</f>
        <v>45769</v>
      </c>
      <c r="G390" s="342">
        <f>F390+8</f>
        <v>45777</v>
      </c>
    </row>
    <row r="391" spans="1:7">
      <c r="B391" s="347" t="s">
        <v>2190</v>
      </c>
      <c r="C391" s="347" t="s">
        <v>2189</v>
      </c>
      <c r="D391" s="502"/>
      <c r="E391" s="342">
        <f>F391-3</f>
        <v>45773</v>
      </c>
      <c r="F391" s="342">
        <f>F390+7</f>
        <v>45776</v>
      </c>
      <c r="G391" s="342">
        <f>F391+8</f>
        <v>45784</v>
      </c>
    </row>
    <row r="392" spans="1:7">
      <c r="B392" s="361"/>
      <c r="C392" s="361"/>
      <c r="D392" s="411"/>
      <c r="E392" s="358"/>
      <c r="F392" s="358"/>
      <c r="G392" s="358"/>
    </row>
    <row r="393" spans="1:7">
      <c r="A393" s="409" t="s">
        <v>63</v>
      </c>
      <c r="B393" s="394"/>
      <c r="C393" s="394"/>
      <c r="D393" s="395"/>
      <c r="E393" s="394"/>
      <c r="F393" s="409"/>
      <c r="G393" s="409"/>
    </row>
    <row r="394" spans="1:7">
      <c r="A394" s="409"/>
      <c r="B394" s="354" t="s">
        <v>1590</v>
      </c>
      <c r="C394" s="354" t="s">
        <v>1442</v>
      </c>
      <c r="D394" s="436" t="s">
        <v>1797</v>
      </c>
      <c r="E394" s="430" t="s">
        <v>1538</v>
      </c>
      <c r="F394" s="430" t="s">
        <v>1408</v>
      </c>
      <c r="G394" s="430" t="s">
        <v>2188</v>
      </c>
    </row>
    <row r="395" spans="1:7" ht="16.5" customHeight="1">
      <c r="A395" s="409"/>
      <c r="B395" s="352"/>
      <c r="C395" s="352"/>
      <c r="D395" s="435"/>
      <c r="E395" s="430" t="s">
        <v>1406</v>
      </c>
      <c r="F395" s="430" t="s">
        <v>1484</v>
      </c>
      <c r="G395" s="430" t="s">
        <v>21</v>
      </c>
    </row>
    <row r="396" spans="1:7" ht="16.5" customHeight="1">
      <c r="A396" s="409"/>
      <c r="B396" s="347" t="s">
        <v>2183</v>
      </c>
      <c r="C396" s="347" t="s">
        <v>2161</v>
      </c>
      <c r="D396" s="429" t="s">
        <v>2187</v>
      </c>
      <c r="E396" s="342">
        <f>F396-3</f>
        <v>45747</v>
      </c>
      <c r="F396" s="342">
        <v>45750</v>
      </c>
      <c r="G396" s="342">
        <f>F396+8</f>
        <v>45758</v>
      </c>
    </row>
    <row r="397" spans="1:7" ht="16.5" customHeight="1">
      <c r="A397" s="409"/>
      <c r="B397" s="347" t="s">
        <v>2186</v>
      </c>
      <c r="C397" s="347" t="s">
        <v>2158</v>
      </c>
      <c r="D397" s="429"/>
      <c r="E397" s="342">
        <f>F397-3</f>
        <v>45754</v>
      </c>
      <c r="F397" s="342">
        <f>F396+7</f>
        <v>45757</v>
      </c>
      <c r="G397" s="342">
        <f>F397+8</f>
        <v>45765</v>
      </c>
    </row>
    <row r="398" spans="1:7">
      <c r="A398" s="409"/>
      <c r="B398" s="347" t="s">
        <v>2185</v>
      </c>
      <c r="C398" s="347" t="s">
        <v>2158</v>
      </c>
      <c r="D398" s="429"/>
      <c r="E398" s="342">
        <f>F398-3</f>
        <v>45761</v>
      </c>
      <c r="F398" s="342">
        <f>F397+7</f>
        <v>45764</v>
      </c>
      <c r="G398" s="342">
        <f>F398+8</f>
        <v>45772</v>
      </c>
    </row>
    <row r="399" spans="1:7">
      <c r="A399" s="409"/>
      <c r="B399" s="347" t="s">
        <v>2141</v>
      </c>
      <c r="C399" s="347" t="s">
        <v>2184</v>
      </c>
      <c r="D399" s="429"/>
      <c r="E399" s="342">
        <f>F399-3</f>
        <v>45768</v>
      </c>
      <c r="F399" s="342">
        <f>F398+7</f>
        <v>45771</v>
      </c>
      <c r="G399" s="342">
        <f>F399+8</f>
        <v>45779</v>
      </c>
    </row>
    <row r="400" spans="1:7">
      <c r="A400" s="409"/>
      <c r="B400" s="347" t="s">
        <v>2183</v>
      </c>
      <c r="C400" s="347" t="s">
        <v>2158</v>
      </c>
      <c r="D400" s="429"/>
      <c r="E400" s="342">
        <f>F400-3</f>
        <v>45775</v>
      </c>
      <c r="F400" s="342">
        <f>F399+7</f>
        <v>45778</v>
      </c>
      <c r="G400" s="342">
        <f>F400+8</f>
        <v>45786</v>
      </c>
    </row>
    <row r="401" spans="1:13">
      <c r="A401" s="409"/>
      <c r="B401" s="339"/>
      <c r="C401" s="339"/>
    </row>
    <row r="402" spans="1:13">
      <c r="B402" s="354" t="s">
        <v>1656</v>
      </c>
      <c r="C402" s="354" t="s">
        <v>1442</v>
      </c>
      <c r="D402" s="436" t="s">
        <v>1551</v>
      </c>
      <c r="E402" s="430" t="s">
        <v>1408</v>
      </c>
      <c r="F402" s="430" t="s">
        <v>1424</v>
      </c>
      <c r="G402" s="430" t="s">
        <v>143</v>
      </c>
    </row>
    <row r="403" spans="1:13" ht="16.5" customHeight="1">
      <c r="B403" s="352"/>
      <c r="C403" s="352"/>
      <c r="D403" s="435"/>
      <c r="E403" s="430" t="s">
        <v>1455</v>
      </c>
      <c r="F403" s="430" t="s">
        <v>1484</v>
      </c>
      <c r="G403" s="430" t="s">
        <v>21</v>
      </c>
    </row>
    <row r="404" spans="1:13" ht="16.5" customHeight="1">
      <c r="B404" s="347" t="s">
        <v>2182</v>
      </c>
      <c r="C404" s="347" t="s">
        <v>2161</v>
      </c>
      <c r="D404" s="429" t="s">
        <v>2181</v>
      </c>
      <c r="E404" s="342">
        <f>F404-3</f>
        <v>45750</v>
      </c>
      <c r="F404" s="342">
        <v>45753</v>
      </c>
      <c r="G404" s="342">
        <f>F404+8</f>
        <v>45761</v>
      </c>
    </row>
    <row r="405" spans="1:13" ht="16.5" customHeight="1">
      <c r="B405" s="347" t="s">
        <v>2180</v>
      </c>
      <c r="C405" s="347" t="s">
        <v>2161</v>
      </c>
      <c r="D405" s="429"/>
      <c r="E405" s="342">
        <f>F405-3</f>
        <v>45757</v>
      </c>
      <c r="F405" s="342">
        <f>F404+7</f>
        <v>45760</v>
      </c>
      <c r="G405" s="342">
        <f>F405+8</f>
        <v>45768</v>
      </c>
      <c r="M405" s="340"/>
    </row>
    <row r="406" spans="1:13" ht="16.5" customHeight="1">
      <c r="B406" s="347" t="s">
        <v>2179</v>
      </c>
      <c r="C406" s="347" t="s">
        <v>2158</v>
      </c>
      <c r="D406" s="429"/>
      <c r="E406" s="342">
        <f>F406-3</f>
        <v>45764</v>
      </c>
      <c r="F406" s="342">
        <f>F405+7</f>
        <v>45767</v>
      </c>
      <c r="G406" s="342">
        <f>F406+8</f>
        <v>45775</v>
      </c>
    </row>
    <row r="407" spans="1:13">
      <c r="B407" s="347" t="s">
        <v>2178</v>
      </c>
      <c r="C407" s="347" t="s">
        <v>2158</v>
      </c>
      <c r="D407" s="429"/>
      <c r="E407" s="342">
        <f>F407-3</f>
        <v>45771</v>
      </c>
      <c r="F407" s="342">
        <f>F406+7</f>
        <v>45774</v>
      </c>
      <c r="G407" s="342">
        <f>F407+8</f>
        <v>45782</v>
      </c>
    </row>
    <row r="408" spans="1:13">
      <c r="B408" s="347" t="s">
        <v>1187</v>
      </c>
      <c r="C408" s="347" t="s">
        <v>1328</v>
      </c>
      <c r="D408" s="429"/>
      <c r="E408" s="342">
        <f>F408-3</f>
        <v>45778</v>
      </c>
      <c r="F408" s="342">
        <f>F407+7</f>
        <v>45781</v>
      </c>
      <c r="G408" s="342">
        <f>F408+8</f>
        <v>45789</v>
      </c>
    </row>
    <row r="409" spans="1:13">
      <c r="A409" s="409" t="s">
        <v>145</v>
      </c>
      <c r="D409" s="411"/>
      <c r="E409" s="358"/>
      <c r="F409" s="358"/>
      <c r="G409" s="358"/>
    </row>
    <row r="410" spans="1:13">
      <c r="B410" s="354" t="s">
        <v>1656</v>
      </c>
      <c r="C410" s="354" t="s">
        <v>1798</v>
      </c>
      <c r="D410" s="436" t="s">
        <v>1797</v>
      </c>
      <c r="E410" s="430" t="s">
        <v>1408</v>
      </c>
      <c r="F410" s="430" t="s">
        <v>1424</v>
      </c>
      <c r="G410" s="430" t="s">
        <v>145</v>
      </c>
    </row>
    <row r="411" spans="1:13">
      <c r="B411" s="352"/>
      <c r="C411" s="352"/>
      <c r="D411" s="435"/>
      <c r="E411" s="430" t="s">
        <v>1795</v>
      </c>
      <c r="F411" s="430" t="s">
        <v>1454</v>
      </c>
      <c r="G411" s="430" t="s">
        <v>21</v>
      </c>
    </row>
    <row r="412" spans="1:13" ht="16.5" customHeight="1">
      <c r="B412" s="347" t="s">
        <v>2137</v>
      </c>
      <c r="C412" s="347" t="s">
        <v>2161</v>
      </c>
      <c r="D412" s="429" t="s">
        <v>2177</v>
      </c>
      <c r="E412" s="342">
        <f>F412-3</f>
        <v>45749</v>
      </c>
      <c r="F412" s="342">
        <v>45752</v>
      </c>
      <c r="G412" s="342">
        <f>F412+9</f>
        <v>45761</v>
      </c>
    </row>
    <row r="413" spans="1:13">
      <c r="B413" s="370" t="s">
        <v>1219</v>
      </c>
      <c r="C413" s="370"/>
      <c r="D413" s="429"/>
      <c r="E413" s="368">
        <f>F413-3</f>
        <v>45756</v>
      </c>
      <c r="F413" s="368">
        <f>F412+7</f>
        <v>45759</v>
      </c>
      <c r="G413" s="368">
        <f>F413+9</f>
        <v>45768</v>
      </c>
    </row>
    <row r="414" spans="1:13" ht="16.5" customHeight="1">
      <c r="B414" s="347" t="s">
        <v>2176</v>
      </c>
      <c r="C414" s="347" t="s">
        <v>2158</v>
      </c>
      <c r="D414" s="429"/>
      <c r="E414" s="342">
        <f>F414-3</f>
        <v>45763</v>
      </c>
      <c r="F414" s="342">
        <f>F413+7</f>
        <v>45766</v>
      </c>
      <c r="G414" s="342">
        <f>F414+9</f>
        <v>45775</v>
      </c>
    </row>
    <row r="415" spans="1:13">
      <c r="B415" s="347" t="s">
        <v>2175</v>
      </c>
      <c r="C415" s="347" t="s">
        <v>2158</v>
      </c>
      <c r="D415" s="429"/>
      <c r="E415" s="342">
        <f>F415-3</f>
        <v>45770</v>
      </c>
      <c r="F415" s="342">
        <f>F414+7</f>
        <v>45773</v>
      </c>
      <c r="G415" s="342">
        <f>F415+9</f>
        <v>45782</v>
      </c>
    </row>
    <row r="416" spans="1:13">
      <c r="B416" s="347" t="s">
        <v>2137</v>
      </c>
      <c r="C416" s="347" t="s">
        <v>2138</v>
      </c>
      <c r="D416" s="429"/>
      <c r="E416" s="342">
        <f>F416-3</f>
        <v>45777</v>
      </c>
      <c r="F416" s="342">
        <f>F415+7</f>
        <v>45780</v>
      </c>
      <c r="G416" s="342">
        <f>F416+9</f>
        <v>45789</v>
      </c>
    </row>
    <row r="417" spans="1:7">
      <c r="B417" s="384"/>
      <c r="C417" s="384"/>
      <c r="D417" s="411"/>
      <c r="E417" s="358"/>
      <c r="F417" s="358"/>
      <c r="G417" s="378"/>
    </row>
    <row r="418" spans="1:7">
      <c r="A418" s="409" t="s">
        <v>69</v>
      </c>
      <c r="B418" s="339"/>
    </row>
    <row r="419" spans="1:7">
      <c r="B419" s="354" t="s">
        <v>1656</v>
      </c>
      <c r="C419" s="354" t="s">
        <v>1486</v>
      </c>
      <c r="D419" s="436" t="s">
        <v>1797</v>
      </c>
      <c r="E419" s="430" t="s">
        <v>1408</v>
      </c>
      <c r="F419" s="430" t="s">
        <v>1538</v>
      </c>
      <c r="G419" s="430" t="s">
        <v>2174</v>
      </c>
    </row>
    <row r="420" spans="1:7">
      <c r="B420" s="352"/>
      <c r="C420" s="352"/>
      <c r="D420" s="435"/>
      <c r="E420" s="430" t="s">
        <v>1795</v>
      </c>
      <c r="F420" s="430" t="s">
        <v>1484</v>
      </c>
      <c r="G420" s="430" t="s">
        <v>2082</v>
      </c>
    </row>
    <row r="421" spans="1:7">
      <c r="B421" s="347" t="s">
        <v>2173</v>
      </c>
      <c r="C421" s="347" t="s">
        <v>2161</v>
      </c>
      <c r="D421" s="429" t="s">
        <v>2172</v>
      </c>
      <c r="E421" s="342">
        <f>F421-5</f>
        <v>45744</v>
      </c>
      <c r="F421" s="342">
        <v>45749</v>
      </c>
      <c r="G421" s="342">
        <f>F421+11</f>
        <v>45760</v>
      </c>
    </row>
    <row r="422" spans="1:7">
      <c r="B422" s="347" t="s">
        <v>2171</v>
      </c>
      <c r="C422" s="347" t="s">
        <v>2161</v>
      </c>
      <c r="D422" s="429"/>
      <c r="E422" s="342">
        <f>F422-5</f>
        <v>45751</v>
      </c>
      <c r="F422" s="342">
        <f>F421+7</f>
        <v>45756</v>
      </c>
      <c r="G422" s="342">
        <f>F422+11</f>
        <v>45767</v>
      </c>
    </row>
    <row r="423" spans="1:7">
      <c r="B423" s="347" t="s">
        <v>2170</v>
      </c>
      <c r="C423" s="347" t="s">
        <v>2169</v>
      </c>
      <c r="D423" s="429"/>
      <c r="E423" s="342">
        <f>F423-5</f>
        <v>45758</v>
      </c>
      <c r="F423" s="342">
        <f>F422+7</f>
        <v>45763</v>
      </c>
      <c r="G423" s="342">
        <f>F423+11</f>
        <v>45774</v>
      </c>
    </row>
    <row r="424" spans="1:7">
      <c r="B424" s="347" t="s">
        <v>2168</v>
      </c>
      <c r="C424" s="347" t="s">
        <v>2156</v>
      </c>
      <c r="D424" s="429"/>
      <c r="E424" s="342">
        <f>F424-5</f>
        <v>45765</v>
      </c>
      <c r="F424" s="342">
        <f>F423+7</f>
        <v>45770</v>
      </c>
      <c r="G424" s="342">
        <f>F424+11</f>
        <v>45781</v>
      </c>
    </row>
    <row r="425" spans="1:7">
      <c r="B425" s="347" t="s">
        <v>2167</v>
      </c>
      <c r="C425" s="347" t="s">
        <v>2158</v>
      </c>
      <c r="D425" s="429"/>
      <c r="E425" s="342">
        <f>F425-5</f>
        <v>45772</v>
      </c>
      <c r="F425" s="342">
        <f>F424+7</f>
        <v>45777</v>
      </c>
      <c r="G425" s="342">
        <f>F425+11</f>
        <v>45788</v>
      </c>
    </row>
    <row r="426" spans="1:7">
      <c r="B426" s="339"/>
      <c r="C426" s="339"/>
    </row>
    <row r="427" spans="1:7">
      <c r="B427" s="354" t="s">
        <v>1223</v>
      </c>
      <c r="C427" s="354" t="s">
        <v>1442</v>
      </c>
      <c r="D427" s="436" t="s">
        <v>1797</v>
      </c>
      <c r="E427" s="430" t="s">
        <v>1538</v>
      </c>
      <c r="F427" s="430" t="s">
        <v>1408</v>
      </c>
      <c r="G427" s="430" t="s">
        <v>2166</v>
      </c>
    </row>
    <row r="428" spans="1:7">
      <c r="B428" s="501"/>
      <c r="C428" s="501"/>
      <c r="D428" s="435"/>
      <c r="E428" s="430" t="s">
        <v>1795</v>
      </c>
      <c r="F428" s="430" t="s">
        <v>1484</v>
      </c>
      <c r="G428" s="430" t="s">
        <v>1483</v>
      </c>
    </row>
    <row r="429" spans="1:7">
      <c r="B429" s="347" t="s">
        <v>2162</v>
      </c>
      <c r="C429" s="347" t="s">
        <v>2161</v>
      </c>
      <c r="D429" s="407" t="s">
        <v>2160</v>
      </c>
      <c r="E429" s="342">
        <f>F429-4</f>
        <v>45749</v>
      </c>
      <c r="F429" s="342">
        <v>45753</v>
      </c>
      <c r="G429" s="342">
        <f>F429+8</f>
        <v>45761</v>
      </c>
    </row>
    <row r="430" spans="1:7">
      <c r="B430" s="347" t="s">
        <v>2165</v>
      </c>
      <c r="C430" s="347" t="s">
        <v>2158</v>
      </c>
      <c r="D430" s="402"/>
      <c r="E430" s="342">
        <f>F430-4</f>
        <v>45756</v>
      </c>
      <c r="F430" s="342">
        <f>F429+7</f>
        <v>45760</v>
      </c>
      <c r="G430" s="342">
        <f>F430+8</f>
        <v>45768</v>
      </c>
    </row>
    <row r="431" spans="1:7">
      <c r="B431" s="370" t="s">
        <v>1219</v>
      </c>
      <c r="C431" s="370"/>
      <c r="D431" s="402"/>
      <c r="E431" s="368">
        <f>F431-4</f>
        <v>45763</v>
      </c>
      <c r="F431" s="368">
        <f>F430+7</f>
        <v>45767</v>
      </c>
      <c r="G431" s="368">
        <f>F431+8</f>
        <v>45775</v>
      </c>
    </row>
    <row r="432" spans="1:7">
      <c r="B432" s="347" t="s">
        <v>2164</v>
      </c>
      <c r="C432" s="347" t="s">
        <v>2142</v>
      </c>
      <c r="D432" s="402"/>
      <c r="E432" s="342">
        <f>F432-4</f>
        <v>45770</v>
      </c>
      <c r="F432" s="342">
        <f>F431+7</f>
        <v>45774</v>
      </c>
      <c r="G432" s="342">
        <f>F432+8</f>
        <v>45782</v>
      </c>
    </row>
    <row r="433" spans="1:9">
      <c r="B433" s="347" t="s">
        <v>1328</v>
      </c>
      <c r="C433" s="347" t="s">
        <v>1186</v>
      </c>
      <c r="D433" s="399"/>
      <c r="E433" s="342">
        <f>F433-4</f>
        <v>45777</v>
      </c>
      <c r="F433" s="342">
        <f>F432+7</f>
        <v>45781</v>
      </c>
      <c r="G433" s="342">
        <f>F433+8</f>
        <v>45789</v>
      </c>
    </row>
    <row r="434" spans="1:9">
      <c r="B434" s="499"/>
      <c r="C434" s="499"/>
      <c r="D434" s="411"/>
      <c r="E434" s="358"/>
      <c r="F434" s="358"/>
      <c r="G434" s="358"/>
    </row>
    <row r="435" spans="1:9">
      <c r="A435" s="409" t="s">
        <v>2163</v>
      </c>
      <c r="B435" s="339"/>
      <c r="C435" s="339"/>
    </row>
    <row r="436" spans="1:9">
      <c r="B436" s="354" t="s">
        <v>1571</v>
      </c>
      <c r="C436" s="354" t="s">
        <v>1798</v>
      </c>
      <c r="D436" s="436" t="s">
        <v>1797</v>
      </c>
      <c r="E436" s="430" t="s">
        <v>1538</v>
      </c>
      <c r="F436" s="430" t="s">
        <v>1538</v>
      </c>
      <c r="G436" s="430" t="s">
        <v>147</v>
      </c>
    </row>
    <row r="437" spans="1:9">
      <c r="B437" s="352"/>
      <c r="C437" s="352"/>
      <c r="D437" s="435"/>
      <c r="E437" s="430" t="s">
        <v>1795</v>
      </c>
      <c r="F437" s="430" t="s">
        <v>1405</v>
      </c>
      <c r="G437" s="430" t="s">
        <v>21</v>
      </c>
    </row>
    <row r="438" spans="1:9">
      <c r="B438" s="347" t="s">
        <v>2162</v>
      </c>
      <c r="C438" s="347" t="s">
        <v>2161</v>
      </c>
      <c r="D438" s="407" t="s">
        <v>2160</v>
      </c>
      <c r="E438" s="342">
        <f>F438-4</f>
        <v>45749</v>
      </c>
      <c r="F438" s="342">
        <v>45753</v>
      </c>
      <c r="G438" s="342">
        <f>F438+11</f>
        <v>45764</v>
      </c>
    </row>
    <row r="439" spans="1:9">
      <c r="B439" s="347" t="s">
        <v>2159</v>
      </c>
      <c r="C439" s="347" t="s">
        <v>2158</v>
      </c>
      <c r="D439" s="402"/>
      <c r="E439" s="342">
        <f>F439-4</f>
        <v>45756</v>
      </c>
      <c r="F439" s="342">
        <f>F438+7</f>
        <v>45760</v>
      </c>
      <c r="G439" s="342">
        <f>F439+11</f>
        <v>45771</v>
      </c>
    </row>
    <row r="440" spans="1:9">
      <c r="B440" s="370" t="s">
        <v>1219</v>
      </c>
      <c r="C440" s="370"/>
      <c r="D440" s="402"/>
      <c r="E440" s="368">
        <f>F440-4</f>
        <v>45763</v>
      </c>
      <c r="F440" s="368">
        <f>F439+7</f>
        <v>45767</v>
      </c>
      <c r="G440" s="368">
        <f>F440+11</f>
        <v>45778</v>
      </c>
    </row>
    <row r="441" spans="1:9">
      <c r="B441" s="347" t="s">
        <v>2157</v>
      </c>
      <c r="C441" s="347" t="s">
        <v>2156</v>
      </c>
      <c r="D441" s="402"/>
      <c r="E441" s="342">
        <f>F441-4</f>
        <v>45770</v>
      </c>
      <c r="F441" s="342">
        <f>F440+7</f>
        <v>45774</v>
      </c>
      <c r="G441" s="342">
        <f>F441+11</f>
        <v>45785</v>
      </c>
    </row>
    <row r="442" spans="1:9">
      <c r="B442" s="347" t="s">
        <v>1186</v>
      </c>
      <c r="C442" s="347" t="s">
        <v>1186</v>
      </c>
      <c r="D442" s="399"/>
      <c r="E442" s="342">
        <f>F442-4</f>
        <v>45777</v>
      </c>
      <c r="F442" s="342">
        <f>F441+7</f>
        <v>45781</v>
      </c>
      <c r="G442" s="342">
        <f>F442+11</f>
        <v>45792</v>
      </c>
    </row>
    <row r="443" spans="1:9">
      <c r="B443" s="499"/>
      <c r="C443" s="499"/>
      <c r="E443" s="358"/>
      <c r="F443" s="358"/>
    </row>
    <row r="444" spans="1:9">
      <c r="A444" s="409" t="s">
        <v>2148</v>
      </c>
      <c r="B444" s="439"/>
      <c r="C444" s="439"/>
      <c r="D444" s="411"/>
      <c r="E444" s="358"/>
      <c r="F444" s="358"/>
      <c r="G444" s="378"/>
    </row>
    <row r="445" spans="1:9">
      <c r="A445" s="409"/>
      <c r="B445" s="354" t="s">
        <v>1656</v>
      </c>
      <c r="C445" s="354" t="s">
        <v>1442</v>
      </c>
      <c r="D445" s="436" t="s">
        <v>1797</v>
      </c>
      <c r="E445" s="430" t="s">
        <v>1424</v>
      </c>
      <c r="F445" s="430" t="s">
        <v>1424</v>
      </c>
      <c r="G445" s="430" t="s">
        <v>2155</v>
      </c>
      <c r="I445" s="339" t="s">
        <v>2154</v>
      </c>
    </row>
    <row r="446" spans="1:9">
      <c r="A446" s="409"/>
      <c r="B446" s="352"/>
      <c r="C446" s="352"/>
      <c r="D446" s="435"/>
      <c r="E446" s="430" t="s">
        <v>1795</v>
      </c>
      <c r="F446" s="430" t="s">
        <v>1454</v>
      </c>
      <c r="G446" s="430" t="s">
        <v>1483</v>
      </c>
    </row>
    <row r="447" spans="1:9">
      <c r="A447" s="409"/>
      <c r="B447" s="347" t="s">
        <v>2135</v>
      </c>
      <c r="C447" s="347" t="s">
        <v>2153</v>
      </c>
      <c r="D447" s="429" t="s">
        <v>2133</v>
      </c>
      <c r="E447" s="342">
        <f>F447-4</f>
        <v>45748</v>
      </c>
      <c r="F447" s="342">
        <v>45752</v>
      </c>
      <c r="G447" s="342">
        <f>F447+8</f>
        <v>45760</v>
      </c>
    </row>
    <row r="448" spans="1:9">
      <c r="A448" s="409"/>
      <c r="B448" s="347" t="s">
        <v>2132</v>
      </c>
      <c r="C448" s="347" t="s">
        <v>2152</v>
      </c>
      <c r="D448" s="429"/>
      <c r="E448" s="342">
        <f>F448-4</f>
        <v>45755</v>
      </c>
      <c r="F448" s="342">
        <f>F447+7</f>
        <v>45759</v>
      </c>
      <c r="G448" s="342">
        <f>F448+8</f>
        <v>45767</v>
      </c>
    </row>
    <row r="449" spans="1:8">
      <c r="A449" s="409"/>
      <c r="B449" s="347" t="s">
        <v>2151</v>
      </c>
      <c r="C449" s="347" t="s">
        <v>2150</v>
      </c>
      <c r="D449" s="429"/>
      <c r="E449" s="342">
        <f>F449-4</f>
        <v>45762</v>
      </c>
      <c r="F449" s="342">
        <f>F448+7</f>
        <v>45766</v>
      </c>
      <c r="G449" s="342">
        <f>F449+8</f>
        <v>45774</v>
      </c>
    </row>
    <row r="450" spans="1:8">
      <c r="A450" s="409"/>
      <c r="B450" s="347" t="s">
        <v>2149</v>
      </c>
      <c r="C450" s="347" t="s">
        <v>2126</v>
      </c>
      <c r="D450" s="429"/>
      <c r="E450" s="342">
        <f>F450-4</f>
        <v>45769</v>
      </c>
      <c r="F450" s="342">
        <f>F449+7</f>
        <v>45773</v>
      </c>
      <c r="G450" s="342">
        <f>F450+8</f>
        <v>45781</v>
      </c>
    </row>
    <row r="451" spans="1:8">
      <c r="A451" s="409"/>
      <c r="B451" s="344"/>
      <c r="C451" s="344"/>
      <c r="D451" s="429"/>
      <c r="E451" s="342">
        <f>F451-4</f>
        <v>45776</v>
      </c>
      <c r="F451" s="342">
        <f>F450+7</f>
        <v>45780</v>
      </c>
      <c r="G451" s="342">
        <f>F451+8</f>
        <v>45788</v>
      </c>
    </row>
    <row r="452" spans="1:8">
      <c r="A452" s="409"/>
      <c r="B452" s="500"/>
      <c r="C452" s="499"/>
      <c r="D452" s="411"/>
      <c r="E452" s="358"/>
      <c r="F452" s="358"/>
      <c r="G452" s="378"/>
    </row>
    <row r="453" spans="1:8">
      <c r="A453" s="409"/>
      <c r="B453" s="354" t="s">
        <v>1656</v>
      </c>
      <c r="C453" s="354" t="s">
        <v>1442</v>
      </c>
      <c r="D453" s="436" t="s">
        <v>1797</v>
      </c>
      <c r="E453" s="430" t="s">
        <v>1424</v>
      </c>
      <c r="F453" s="430" t="s">
        <v>1424</v>
      </c>
      <c r="G453" s="430" t="s">
        <v>2148</v>
      </c>
    </row>
    <row r="454" spans="1:8">
      <c r="A454" s="409"/>
      <c r="B454" s="352"/>
      <c r="C454" s="352"/>
      <c r="D454" s="435"/>
      <c r="E454" s="430" t="s">
        <v>1795</v>
      </c>
      <c r="F454" s="430" t="s">
        <v>1454</v>
      </c>
      <c r="G454" s="430" t="s">
        <v>21</v>
      </c>
    </row>
    <row r="455" spans="1:8" ht="16.5" customHeight="1">
      <c r="A455" s="409"/>
      <c r="B455" s="347" t="s">
        <v>2147</v>
      </c>
      <c r="C455" s="347" t="s">
        <v>2146</v>
      </c>
      <c r="D455" s="429" t="s">
        <v>2145</v>
      </c>
      <c r="E455" s="342">
        <f>F455-3</f>
        <v>45747</v>
      </c>
      <c r="F455" s="342">
        <v>45750</v>
      </c>
      <c r="G455" s="342">
        <f>F455+10</f>
        <v>45760</v>
      </c>
    </row>
    <row r="456" spans="1:8">
      <c r="A456" s="409"/>
      <c r="B456" s="347" t="s">
        <v>2144</v>
      </c>
      <c r="C456" s="347" t="s">
        <v>2138</v>
      </c>
      <c r="D456" s="429"/>
      <c r="E456" s="342">
        <f>F456-3</f>
        <v>45754</v>
      </c>
      <c r="F456" s="342">
        <f>F455+7</f>
        <v>45757</v>
      </c>
      <c r="G456" s="342">
        <f>F456+10</f>
        <v>45767</v>
      </c>
    </row>
    <row r="457" spans="1:8">
      <c r="A457" s="409"/>
      <c r="B457" s="347" t="s">
        <v>2143</v>
      </c>
      <c r="C457" s="347" t="s">
        <v>2142</v>
      </c>
      <c r="D457" s="429"/>
      <c r="E457" s="342">
        <f>F457-3</f>
        <v>45761</v>
      </c>
      <c r="F457" s="342">
        <f>F456+7</f>
        <v>45764</v>
      </c>
      <c r="G457" s="342">
        <f>F457+10</f>
        <v>45774</v>
      </c>
    </row>
    <row r="458" spans="1:8">
      <c r="A458" s="409"/>
      <c r="B458" s="347" t="s">
        <v>2141</v>
      </c>
      <c r="C458" s="347" t="s">
        <v>2140</v>
      </c>
      <c r="D458" s="429"/>
      <c r="E458" s="342">
        <f>F458-3</f>
        <v>45768</v>
      </c>
      <c r="F458" s="342">
        <f>F457+7</f>
        <v>45771</v>
      </c>
      <c r="G458" s="342">
        <f>F458+10</f>
        <v>45781</v>
      </c>
    </row>
    <row r="459" spans="1:8">
      <c r="A459" s="409"/>
      <c r="B459" s="344" t="s">
        <v>2139</v>
      </c>
      <c r="C459" s="344" t="s">
        <v>2138</v>
      </c>
      <c r="D459" s="429"/>
      <c r="E459" s="342">
        <f>F459-3</f>
        <v>45775</v>
      </c>
      <c r="F459" s="342">
        <f>F458+7</f>
        <v>45778</v>
      </c>
      <c r="G459" s="342">
        <f>F459+10</f>
        <v>45788</v>
      </c>
    </row>
    <row r="460" spans="1:8">
      <c r="A460" s="409"/>
      <c r="B460" s="500"/>
      <c r="C460" s="499"/>
      <c r="D460" s="411"/>
      <c r="E460" s="358"/>
      <c r="F460" s="358"/>
      <c r="G460" s="378"/>
    </row>
    <row r="461" spans="1:8">
      <c r="A461" s="409" t="s">
        <v>2137</v>
      </c>
      <c r="B461" s="498"/>
      <c r="C461" s="498"/>
      <c r="D461" s="411"/>
      <c r="E461" s="358"/>
      <c r="F461" s="358"/>
      <c r="G461" s="358"/>
    </row>
    <row r="462" spans="1:8">
      <c r="B462" s="354" t="s">
        <v>1656</v>
      </c>
      <c r="C462" s="354" t="s">
        <v>1442</v>
      </c>
      <c r="D462" s="436" t="s">
        <v>1797</v>
      </c>
      <c r="E462" s="430" t="s">
        <v>1408</v>
      </c>
      <c r="F462" s="430" t="s">
        <v>1424</v>
      </c>
      <c r="G462" s="430" t="s">
        <v>2136</v>
      </c>
      <c r="H462" s="430" t="s">
        <v>2122</v>
      </c>
    </row>
    <row r="463" spans="1:8">
      <c r="B463" s="352"/>
      <c r="C463" s="352"/>
      <c r="D463" s="435"/>
      <c r="E463" s="430" t="s">
        <v>1795</v>
      </c>
      <c r="F463" s="430" t="s">
        <v>1454</v>
      </c>
      <c r="G463" s="430" t="s">
        <v>1473</v>
      </c>
      <c r="H463" s="430" t="s">
        <v>2082</v>
      </c>
    </row>
    <row r="464" spans="1:8">
      <c r="B464" s="347" t="s">
        <v>2135</v>
      </c>
      <c r="C464" s="347" t="s">
        <v>2134</v>
      </c>
      <c r="D464" s="429" t="s">
        <v>2133</v>
      </c>
      <c r="E464" s="342">
        <f>F464-4</f>
        <v>45748</v>
      </c>
      <c r="F464" s="342">
        <v>45752</v>
      </c>
      <c r="G464" s="342">
        <f>F464+13</f>
        <v>45765</v>
      </c>
      <c r="H464" s="430" t="s">
        <v>2125</v>
      </c>
    </row>
    <row r="465" spans="1:8">
      <c r="B465" s="347" t="s">
        <v>2132</v>
      </c>
      <c r="C465" s="347" t="s">
        <v>2131</v>
      </c>
      <c r="D465" s="429"/>
      <c r="E465" s="342">
        <f>F465-4</f>
        <v>45755</v>
      </c>
      <c r="F465" s="342">
        <f>F464+7</f>
        <v>45759</v>
      </c>
      <c r="G465" s="342">
        <f>F465+13</f>
        <v>45772</v>
      </c>
      <c r="H465" s="430" t="s">
        <v>2128</v>
      </c>
    </row>
    <row r="466" spans="1:8">
      <c r="B466" s="347" t="s">
        <v>2130</v>
      </c>
      <c r="C466" s="347" t="s">
        <v>2129</v>
      </c>
      <c r="D466" s="429"/>
      <c r="E466" s="342">
        <f>F466-4</f>
        <v>45762</v>
      </c>
      <c r="F466" s="342">
        <f>F465+7</f>
        <v>45766</v>
      </c>
      <c r="G466" s="342">
        <f>F466+13</f>
        <v>45779</v>
      </c>
      <c r="H466" s="430" t="s">
        <v>2128</v>
      </c>
    </row>
    <row r="467" spans="1:8">
      <c r="B467" s="347" t="s">
        <v>2127</v>
      </c>
      <c r="C467" s="347" t="s">
        <v>2126</v>
      </c>
      <c r="D467" s="429"/>
      <c r="E467" s="342">
        <f>F467-4</f>
        <v>45769</v>
      </c>
      <c r="F467" s="342">
        <f>F466+7</f>
        <v>45773</v>
      </c>
      <c r="G467" s="342">
        <f>F467+13</f>
        <v>45786</v>
      </c>
      <c r="H467" s="430" t="s">
        <v>2125</v>
      </c>
    </row>
    <row r="468" spans="1:8">
      <c r="B468" s="344"/>
      <c r="C468" s="344"/>
      <c r="D468" s="429"/>
      <c r="E468" s="342">
        <f>F468-4</f>
        <v>45776</v>
      </c>
      <c r="F468" s="342">
        <f>F467+7</f>
        <v>45780</v>
      </c>
      <c r="G468" s="342">
        <f>F468+13</f>
        <v>45793</v>
      </c>
      <c r="H468" s="430" t="s">
        <v>2124</v>
      </c>
    </row>
    <row r="469" spans="1:8">
      <c r="B469" s="498"/>
      <c r="C469" s="498"/>
      <c r="D469" s="411"/>
      <c r="E469" s="358"/>
      <c r="F469" s="358"/>
      <c r="G469" s="358"/>
    </row>
    <row r="470" spans="1:8">
      <c r="B470" s="354" t="s">
        <v>1571</v>
      </c>
      <c r="C470" s="354" t="s">
        <v>1798</v>
      </c>
      <c r="D470" s="436" t="s">
        <v>1797</v>
      </c>
      <c r="E470" s="430" t="s">
        <v>1408</v>
      </c>
      <c r="F470" s="430" t="s">
        <v>1408</v>
      </c>
      <c r="G470" s="430" t="s">
        <v>2123</v>
      </c>
      <c r="H470" s="430" t="s">
        <v>2122</v>
      </c>
    </row>
    <row r="471" spans="1:8">
      <c r="B471" s="352"/>
      <c r="C471" s="352"/>
      <c r="D471" s="435"/>
      <c r="E471" s="430" t="s">
        <v>1795</v>
      </c>
      <c r="F471" s="430" t="s">
        <v>1484</v>
      </c>
      <c r="G471" s="430" t="s">
        <v>1483</v>
      </c>
      <c r="H471" s="430" t="s">
        <v>1473</v>
      </c>
    </row>
    <row r="472" spans="1:8" ht="18" customHeight="1">
      <c r="B472" s="347" t="s">
        <v>2121</v>
      </c>
      <c r="C472" s="347" t="s">
        <v>2120</v>
      </c>
      <c r="D472" s="407" t="s">
        <v>2119</v>
      </c>
      <c r="E472" s="342">
        <f>F472-3</f>
        <v>45749</v>
      </c>
      <c r="F472" s="342">
        <v>45752</v>
      </c>
      <c r="G472" s="342">
        <f>F472+9</f>
        <v>45761</v>
      </c>
      <c r="H472" s="430" t="s">
        <v>2114</v>
      </c>
    </row>
    <row r="473" spans="1:8" ht="19.5" customHeight="1">
      <c r="B473" s="347" t="s">
        <v>2118</v>
      </c>
      <c r="C473" s="347" t="s">
        <v>72</v>
      </c>
      <c r="D473" s="402"/>
      <c r="E473" s="342">
        <f>F473-3</f>
        <v>45756</v>
      </c>
      <c r="F473" s="342">
        <f>F472+7</f>
        <v>45759</v>
      </c>
      <c r="G473" s="342">
        <f>F473+9</f>
        <v>45768</v>
      </c>
      <c r="H473" s="430" t="s">
        <v>2114</v>
      </c>
    </row>
    <row r="474" spans="1:8">
      <c r="B474" s="347" t="s">
        <v>2117</v>
      </c>
      <c r="C474" s="347" t="s">
        <v>2116</v>
      </c>
      <c r="D474" s="402"/>
      <c r="E474" s="342">
        <f>F474-3</f>
        <v>45763</v>
      </c>
      <c r="F474" s="342">
        <f>F473+7</f>
        <v>45766</v>
      </c>
      <c r="G474" s="342">
        <f>F474+9</f>
        <v>45775</v>
      </c>
      <c r="H474" s="430" t="s">
        <v>2112</v>
      </c>
    </row>
    <row r="475" spans="1:8">
      <c r="B475" s="347" t="s">
        <v>2115</v>
      </c>
      <c r="C475" s="347" t="s">
        <v>1416</v>
      </c>
      <c r="D475" s="402"/>
      <c r="E475" s="342">
        <f>F475-3</f>
        <v>45770</v>
      </c>
      <c r="F475" s="342">
        <f>F474+7</f>
        <v>45773</v>
      </c>
      <c r="G475" s="342">
        <f>F475+9</f>
        <v>45782</v>
      </c>
      <c r="H475" s="430" t="s">
        <v>2114</v>
      </c>
    </row>
    <row r="476" spans="1:8">
      <c r="B476" s="347" t="s">
        <v>2113</v>
      </c>
      <c r="C476" s="347" t="s">
        <v>1540</v>
      </c>
      <c r="D476" s="399"/>
      <c r="E476" s="342">
        <f>F476-3</f>
        <v>45777</v>
      </c>
      <c r="F476" s="342">
        <f>F475+7</f>
        <v>45780</v>
      </c>
      <c r="G476" s="342">
        <f>F476+9</f>
        <v>45789</v>
      </c>
      <c r="H476" s="430" t="s">
        <v>2112</v>
      </c>
    </row>
    <row r="477" spans="1:8">
      <c r="B477" s="384"/>
      <c r="C477" s="384"/>
      <c r="D477" s="411"/>
      <c r="E477" s="358"/>
      <c r="F477" s="358"/>
      <c r="G477" s="358"/>
    </row>
    <row r="478" spans="1:8">
      <c r="A478" s="409" t="s">
        <v>2111</v>
      </c>
      <c r="B478" s="394"/>
      <c r="C478" s="394"/>
    </row>
    <row r="479" spans="1:8">
      <c r="B479" s="361"/>
      <c r="C479" s="384"/>
      <c r="D479" s="411"/>
      <c r="E479" s="358"/>
      <c r="F479" s="358"/>
      <c r="G479" s="358"/>
    </row>
    <row r="480" spans="1:8">
      <c r="B480" s="354" t="s">
        <v>1656</v>
      </c>
      <c r="C480" s="354" t="s">
        <v>1486</v>
      </c>
      <c r="D480" s="436" t="s">
        <v>1942</v>
      </c>
      <c r="E480" s="430" t="s">
        <v>1424</v>
      </c>
      <c r="F480" s="430" t="s">
        <v>1408</v>
      </c>
      <c r="G480" s="430" t="s">
        <v>2111</v>
      </c>
    </row>
    <row r="481" spans="1:7">
      <c r="B481" s="352"/>
      <c r="C481" s="352"/>
      <c r="D481" s="435"/>
      <c r="E481" s="430" t="s">
        <v>1795</v>
      </c>
      <c r="F481" s="430" t="s">
        <v>1454</v>
      </c>
      <c r="G481" s="430" t="s">
        <v>2082</v>
      </c>
    </row>
    <row r="482" spans="1:7">
      <c r="B482" s="347" t="s">
        <v>2105</v>
      </c>
      <c r="C482" s="347" t="s">
        <v>148</v>
      </c>
      <c r="D482" s="494" t="s">
        <v>2110</v>
      </c>
      <c r="E482" s="342">
        <f>F482-3</f>
        <v>45747</v>
      </c>
      <c r="F482" s="342">
        <v>45750</v>
      </c>
      <c r="G482" s="342">
        <f>F482+9</f>
        <v>45759</v>
      </c>
    </row>
    <row r="483" spans="1:7">
      <c r="B483" s="347" t="s">
        <v>2109</v>
      </c>
      <c r="C483" s="347" t="s">
        <v>2108</v>
      </c>
      <c r="D483" s="493"/>
      <c r="E483" s="342">
        <f>F483-3</f>
        <v>45754</v>
      </c>
      <c r="F483" s="342">
        <f>F482+7</f>
        <v>45757</v>
      </c>
      <c r="G483" s="342">
        <f>F483+9</f>
        <v>45766</v>
      </c>
    </row>
    <row r="484" spans="1:7">
      <c r="B484" s="347" t="s">
        <v>2107</v>
      </c>
      <c r="C484" s="347" t="s">
        <v>2106</v>
      </c>
      <c r="D484" s="493"/>
      <c r="E484" s="342">
        <f>F484-3</f>
        <v>45761</v>
      </c>
      <c r="F484" s="342">
        <f>F483+7</f>
        <v>45764</v>
      </c>
      <c r="G484" s="342">
        <f>F484+9</f>
        <v>45773</v>
      </c>
    </row>
    <row r="485" spans="1:7">
      <c r="B485" s="347" t="s">
        <v>2105</v>
      </c>
      <c r="C485" s="347" t="s">
        <v>2104</v>
      </c>
      <c r="D485" s="493"/>
      <c r="E485" s="342">
        <f>F485-3</f>
        <v>45768</v>
      </c>
      <c r="F485" s="342">
        <f>F484+7</f>
        <v>45771</v>
      </c>
      <c r="G485" s="342">
        <f>F485+9</f>
        <v>45780</v>
      </c>
    </row>
    <row r="486" spans="1:7">
      <c r="B486" s="347" t="s">
        <v>2103</v>
      </c>
      <c r="C486" s="347" t="s">
        <v>2102</v>
      </c>
      <c r="D486" s="492"/>
      <c r="E486" s="342">
        <f>F486-3</f>
        <v>45775</v>
      </c>
      <c r="F486" s="342">
        <f>F485+7</f>
        <v>45778</v>
      </c>
      <c r="G486" s="342">
        <f>F486+9</f>
        <v>45787</v>
      </c>
    </row>
    <row r="487" spans="1:7">
      <c r="B487" s="361"/>
      <c r="C487" s="384"/>
      <c r="D487" s="411"/>
      <c r="E487" s="358"/>
      <c r="F487" s="358"/>
      <c r="G487" s="358"/>
    </row>
    <row r="488" spans="1:7">
      <c r="B488" s="361"/>
      <c r="C488" s="384"/>
      <c r="D488" s="411"/>
      <c r="E488" s="358"/>
      <c r="F488" s="358"/>
      <c r="G488" s="358"/>
    </row>
    <row r="489" spans="1:7">
      <c r="A489" s="409" t="s">
        <v>2101</v>
      </c>
      <c r="B489" s="394"/>
      <c r="C489" s="394"/>
      <c r="D489" s="481"/>
      <c r="E489" s="409"/>
      <c r="F489" s="409"/>
      <c r="G489" s="396"/>
    </row>
    <row r="490" spans="1:7">
      <c r="B490" s="354" t="s">
        <v>1571</v>
      </c>
      <c r="C490" s="354" t="s">
        <v>1442</v>
      </c>
      <c r="D490" s="436" t="s">
        <v>1551</v>
      </c>
      <c r="E490" s="430" t="s">
        <v>1408</v>
      </c>
      <c r="F490" s="430" t="s">
        <v>1538</v>
      </c>
      <c r="G490" s="430" t="s">
        <v>2100</v>
      </c>
    </row>
    <row r="491" spans="1:7">
      <c r="B491" s="352"/>
      <c r="C491" s="352"/>
      <c r="D491" s="435"/>
      <c r="E491" s="430" t="s">
        <v>1455</v>
      </c>
      <c r="F491" s="430" t="s">
        <v>1454</v>
      </c>
      <c r="G491" s="430" t="s">
        <v>1473</v>
      </c>
    </row>
    <row r="492" spans="1:7">
      <c r="B492" s="347" t="s">
        <v>2056</v>
      </c>
      <c r="C492" s="347" t="s">
        <v>2059</v>
      </c>
      <c r="D492" s="429" t="s">
        <v>2099</v>
      </c>
      <c r="E492" s="342">
        <f>F492-5</f>
        <v>45745</v>
      </c>
      <c r="F492" s="342">
        <v>45750</v>
      </c>
      <c r="G492" s="342">
        <f>F492+9</f>
        <v>45759</v>
      </c>
    </row>
    <row r="493" spans="1:7">
      <c r="B493" s="347" t="s">
        <v>2098</v>
      </c>
      <c r="C493" s="347" t="s">
        <v>2059</v>
      </c>
      <c r="D493" s="429"/>
      <c r="E493" s="342">
        <f>F493-5</f>
        <v>45752</v>
      </c>
      <c r="F493" s="342">
        <f>F492+7</f>
        <v>45757</v>
      </c>
      <c r="G493" s="342">
        <f>F493+9</f>
        <v>45766</v>
      </c>
    </row>
    <row r="494" spans="1:7">
      <c r="B494" s="347" t="s">
        <v>2058</v>
      </c>
      <c r="C494" s="347" t="s">
        <v>1943</v>
      </c>
      <c r="D494" s="429"/>
      <c r="E494" s="342">
        <f>F494-5</f>
        <v>45759</v>
      </c>
      <c r="F494" s="342">
        <f>F493+7</f>
        <v>45764</v>
      </c>
      <c r="G494" s="342">
        <f>F494+9</f>
        <v>45773</v>
      </c>
    </row>
    <row r="495" spans="1:7">
      <c r="B495" s="347" t="s">
        <v>2057</v>
      </c>
      <c r="C495" s="347" t="s">
        <v>1975</v>
      </c>
      <c r="D495" s="429"/>
      <c r="E495" s="342">
        <f>F495-5</f>
        <v>45766</v>
      </c>
      <c r="F495" s="342">
        <f>F494+7</f>
        <v>45771</v>
      </c>
      <c r="G495" s="342">
        <f>F495+9</f>
        <v>45780</v>
      </c>
    </row>
    <row r="496" spans="1:7">
      <c r="B496" s="347" t="s">
        <v>2097</v>
      </c>
      <c r="C496" s="347" t="s">
        <v>1975</v>
      </c>
      <c r="D496" s="429"/>
      <c r="E496" s="342">
        <f>F496-5</f>
        <v>45773</v>
      </c>
      <c r="F496" s="342">
        <f>F495+7</f>
        <v>45778</v>
      </c>
      <c r="G496" s="342">
        <f>F496+9</f>
        <v>45787</v>
      </c>
    </row>
    <row r="497" spans="2:7">
      <c r="B497" s="339"/>
      <c r="C497" s="339"/>
      <c r="F497" s="495"/>
    </row>
    <row r="498" spans="2:7">
      <c r="B498" s="339"/>
      <c r="C498" s="339"/>
    </row>
    <row r="499" spans="2:7">
      <c r="B499" s="354" t="s">
        <v>1656</v>
      </c>
      <c r="C499" s="354" t="s">
        <v>1486</v>
      </c>
      <c r="D499" s="436" t="s">
        <v>1942</v>
      </c>
      <c r="E499" s="430" t="s">
        <v>1538</v>
      </c>
      <c r="F499" s="430" t="s">
        <v>1538</v>
      </c>
      <c r="G499" s="430" t="s">
        <v>2096</v>
      </c>
    </row>
    <row r="500" spans="2:7">
      <c r="B500" s="352"/>
      <c r="C500" s="352"/>
      <c r="D500" s="435"/>
      <c r="E500" s="430" t="s">
        <v>1406</v>
      </c>
      <c r="F500" s="430" t="s">
        <v>1454</v>
      </c>
      <c r="G500" s="430" t="s">
        <v>1473</v>
      </c>
    </row>
    <row r="501" spans="2:7">
      <c r="B501" s="347" t="s">
        <v>2091</v>
      </c>
      <c r="C501" s="347" t="s">
        <v>2036</v>
      </c>
      <c r="D501" s="429" t="s">
        <v>2095</v>
      </c>
      <c r="E501" s="342">
        <f>F501-4</f>
        <v>45749</v>
      </c>
      <c r="F501" s="342">
        <v>45753</v>
      </c>
      <c r="G501" s="342">
        <f>F501+7</f>
        <v>45760</v>
      </c>
    </row>
    <row r="502" spans="2:7">
      <c r="B502" s="347" t="s">
        <v>2080</v>
      </c>
      <c r="C502" s="347" t="s">
        <v>2079</v>
      </c>
      <c r="D502" s="429" t="s">
        <v>2094</v>
      </c>
      <c r="E502" s="342">
        <f>F502-4</f>
        <v>45756</v>
      </c>
      <c r="F502" s="342">
        <f>F501+7</f>
        <v>45760</v>
      </c>
      <c r="G502" s="342">
        <f>F502+7</f>
        <v>45767</v>
      </c>
    </row>
    <row r="503" spans="2:7">
      <c r="B503" s="347" t="s">
        <v>2093</v>
      </c>
      <c r="C503" s="347" t="s">
        <v>2076</v>
      </c>
      <c r="D503" s="429" t="s">
        <v>2092</v>
      </c>
      <c r="E503" s="342">
        <f>F503-4</f>
        <v>45763</v>
      </c>
      <c r="F503" s="342">
        <f>F502+7</f>
        <v>45767</v>
      </c>
      <c r="G503" s="342">
        <f>F503+7</f>
        <v>45774</v>
      </c>
    </row>
    <row r="504" spans="2:7">
      <c r="B504" s="347" t="s">
        <v>2091</v>
      </c>
      <c r="C504" s="347" t="s">
        <v>906</v>
      </c>
      <c r="D504" s="429" t="s">
        <v>2090</v>
      </c>
      <c r="E504" s="342">
        <f>F504-4</f>
        <v>45770</v>
      </c>
      <c r="F504" s="342">
        <f>F503+7</f>
        <v>45774</v>
      </c>
      <c r="G504" s="342">
        <f>F504+7</f>
        <v>45781</v>
      </c>
    </row>
    <row r="505" spans="2:7">
      <c r="B505" s="347"/>
      <c r="C505" s="347"/>
      <c r="D505" s="429"/>
      <c r="E505" s="342">
        <f>F505-4</f>
        <v>45777</v>
      </c>
      <c r="F505" s="342">
        <f>F504+7</f>
        <v>45781</v>
      </c>
      <c r="G505" s="342">
        <f>F505+7</f>
        <v>45788</v>
      </c>
    </row>
    <row r="506" spans="2:7">
      <c r="B506" s="384"/>
      <c r="C506" s="384"/>
      <c r="D506" s="411"/>
      <c r="E506" s="358"/>
      <c r="F506" s="358"/>
      <c r="G506" s="358"/>
    </row>
    <row r="507" spans="2:7">
      <c r="B507" s="354" t="s">
        <v>1656</v>
      </c>
      <c r="C507" s="354" t="s">
        <v>1798</v>
      </c>
      <c r="D507" s="436" t="s">
        <v>1797</v>
      </c>
      <c r="E507" s="430" t="s">
        <v>1424</v>
      </c>
      <c r="F507" s="430" t="s">
        <v>1424</v>
      </c>
      <c r="G507" s="430" t="s">
        <v>2089</v>
      </c>
    </row>
    <row r="508" spans="2:7">
      <c r="B508" s="352"/>
      <c r="C508" s="352"/>
      <c r="D508" s="435"/>
      <c r="E508" s="430" t="s">
        <v>1406</v>
      </c>
      <c r="F508" s="430" t="s">
        <v>1484</v>
      </c>
      <c r="G508" s="430" t="s">
        <v>1473</v>
      </c>
    </row>
    <row r="509" spans="2:7">
      <c r="B509" s="347" t="s">
        <v>2065</v>
      </c>
      <c r="C509" s="347" t="s">
        <v>2088</v>
      </c>
      <c r="D509" s="494" t="s">
        <v>2087</v>
      </c>
      <c r="E509" s="342">
        <f>F509-3</f>
        <v>45747</v>
      </c>
      <c r="F509" s="342">
        <v>45750</v>
      </c>
      <c r="G509" s="342">
        <f>F509+7</f>
        <v>45757</v>
      </c>
    </row>
    <row r="510" spans="2:7">
      <c r="B510" s="347" t="s">
        <v>2069</v>
      </c>
      <c r="C510" s="347" t="s">
        <v>2086</v>
      </c>
      <c r="D510" s="493"/>
      <c r="E510" s="342">
        <f>F510-3</f>
        <v>45754</v>
      </c>
      <c r="F510" s="342">
        <f>F509+7</f>
        <v>45757</v>
      </c>
      <c r="G510" s="342">
        <f>F510+7</f>
        <v>45764</v>
      </c>
    </row>
    <row r="511" spans="2:7">
      <c r="B511" s="347" t="s">
        <v>2085</v>
      </c>
      <c r="C511" s="347" t="s">
        <v>2066</v>
      </c>
      <c r="D511" s="493"/>
      <c r="E511" s="342">
        <f>F511-3</f>
        <v>45761</v>
      </c>
      <c r="F511" s="342">
        <f>F510+7</f>
        <v>45764</v>
      </c>
      <c r="G511" s="342">
        <f>F511+7</f>
        <v>45771</v>
      </c>
    </row>
    <row r="512" spans="2:7">
      <c r="B512" s="347" t="s">
        <v>2084</v>
      </c>
      <c r="C512" s="347" t="s">
        <v>2083</v>
      </c>
      <c r="D512" s="493"/>
      <c r="E512" s="342">
        <f>F512-3</f>
        <v>45768</v>
      </c>
      <c r="F512" s="342">
        <f>F511+7</f>
        <v>45771</v>
      </c>
      <c r="G512" s="342">
        <f>F512+7</f>
        <v>45778</v>
      </c>
    </row>
    <row r="513" spans="1:8">
      <c r="B513" s="347"/>
      <c r="C513" s="347"/>
      <c r="D513" s="492"/>
      <c r="E513" s="342">
        <f>F513-3</f>
        <v>45775</v>
      </c>
      <c r="F513" s="342">
        <f>F512+7</f>
        <v>45778</v>
      </c>
      <c r="G513" s="342">
        <f>F513+7</f>
        <v>45785</v>
      </c>
    </row>
    <row r="514" spans="1:8">
      <c r="B514" s="384"/>
      <c r="C514" s="384"/>
      <c r="D514" s="411"/>
      <c r="E514" s="358"/>
      <c r="F514" s="358"/>
      <c r="G514" s="358"/>
    </row>
    <row r="515" spans="1:8">
      <c r="B515" s="497"/>
      <c r="C515" s="497"/>
      <c r="D515" s="496"/>
      <c r="E515" s="358"/>
      <c r="F515" s="358"/>
      <c r="G515" s="495"/>
    </row>
    <row r="516" spans="1:8">
      <c r="A516" s="409" t="s">
        <v>149</v>
      </c>
      <c r="D516" s="481"/>
      <c r="E516" s="409"/>
    </row>
    <row r="517" spans="1:8">
      <c r="B517" s="354" t="s">
        <v>1223</v>
      </c>
      <c r="C517" s="354" t="s">
        <v>1442</v>
      </c>
      <c r="D517" s="353" t="s">
        <v>1942</v>
      </c>
      <c r="E517" s="350" t="s">
        <v>1424</v>
      </c>
      <c r="F517" s="350" t="s">
        <v>1538</v>
      </c>
      <c r="G517" s="430" t="s">
        <v>2072</v>
      </c>
    </row>
    <row r="518" spans="1:8">
      <c r="B518" s="352"/>
      <c r="C518" s="352"/>
      <c r="D518" s="351"/>
      <c r="E518" s="350" t="s">
        <v>1455</v>
      </c>
      <c r="F518" s="350" t="s">
        <v>1484</v>
      </c>
      <c r="G518" s="430" t="s">
        <v>2082</v>
      </c>
    </row>
    <row r="519" spans="1:8">
      <c r="B519" s="347" t="s">
        <v>2074</v>
      </c>
      <c r="C519" s="347" t="s">
        <v>2036</v>
      </c>
      <c r="D519" s="429" t="s">
        <v>2081</v>
      </c>
      <c r="E519" s="342">
        <f>F519-4</f>
        <v>45749</v>
      </c>
      <c r="F519" s="342">
        <v>45753</v>
      </c>
      <c r="G519" s="342">
        <f>F519+6</f>
        <v>45759</v>
      </c>
    </row>
    <row r="520" spans="1:8">
      <c r="B520" s="347" t="s">
        <v>2080</v>
      </c>
      <c r="C520" s="347" t="s">
        <v>2079</v>
      </c>
      <c r="D520" s="429" t="s">
        <v>2078</v>
      </c>
      <c r="E520" s="342">
        <f>F520-4</f>
        <v>45756</v>
      </c>
      <c r="F520" s="342">
        <f>F519+7</f>
        <v>45760</v>
      </c>
      <c r="G520" s="342">
        <f>F520+6</f>
        <v>45766</v>
      </c>
    </row>
    <row r="521" spans="1:8">
      <c r="B521" s="347" t="s">
        <v>2077</v>
      </c>
      <c r="C521" s="347" t="s">
        <v>2076</v>
      </c>
      <c r="D521" s="429" t="s">
        <v>2075</v>
      </c>
      <c r="E521" s="342">
        <f>F521-4</f>
        <v>45763</v>
      </c>
      <c r="F521" s="342">
        <f>F520+7</f>
        <v>45767</v>
      </c>
      <c r="G521" s="342">
        <f>F521+6</f>
        <v>45773</v>
      </c>
    </row>
    <row r="522" spans="1:8">
      <c r="B522" s="347" t="s">
        <v>2074</v>
      </c>
      <c r="C522" s="347" t="s">
        <v>906</v>
      </c>
      <c r="D522" s="429" t="s">
        <v>2073</v>
      </c>
      <c r="E522" s="342">
        <f>F522-4</f>
        <v>45770</v>
      </c>
      <c r="F522" s="342">
        <f>F521+7</f>
        <v>45774</v>
      </c>
      <c r="G522" s="342">
        <f>F522+6</f>
        <v>45780</v>
      </c>
    </row>
    <row r="523" spans="1:8">
      <c r="B523" s="347"/>
      <c r="C523" s="347"/>
      <c r="D523" s="429"/>
      <c r="E523" s="342">
        <f>F523-4</f>
        <v>45777</v>
      </c>
      <c r="F523" s="342">
        <f>F522+7</f>
        <v>45781</v>
      </c>
      <c r="G523" s="342">
        <f>F523+6</f>
        <v>45787</v>
      </c>
    </row>
    <row r="524" spans="1:8" s="391" customFormat="1">
      <c r="A524" s="339"/>
      <c r="B524" s="361"/>
      <c r="C524" s="384"/>
      <c r="D524" s="411"/>
      <c r="E524" s="358"/>
      <c r="F524" s="358"/>
      <c r="G524" s="339"/>
      <c r="H524" s="339"/>
    </row>
    <row r="525" spans="1:8" s="391" customFormat="1">
      <c r="A525" s="339"/>
      <c r="B525" s="354" t="s">
        <v>1656</v>
      </c>
      <c r="C525" s="354" t="s">
        <v>1442</v>
      </c>
      <c r="D525" s="436" t="s">
        <v>1942</v>
      </c>
      <c r="E525" s="430" t="s">
        <v>1538</v>
      </c>
      <c r="F525" s="430" t="s">
        <v>1538</v>
      </c>
      <c r="G525" s="430" t="s">
        <v>2072</v>
      </c>
      <c r="H525" s="339"/>
    </row>
    <row r="526" spans="1:8" s="391" customFormat="1">
      <c r="A526" s="339"/>
      <c r="B526" s="352"/>
      <c r="C526" s="352"/>
      <c r="D526" s="435"/>
      <c r="E526" s="430" t="s">
        <v>1795</v>
      </c>
      <c r="F526" s="430" t="s">
        <v>1454</v>
      </c>
      <c r="G526" s="430" t="s">
        <v>21</v>
      </c>
      <c r="H526" s="339"/>
    </row>
    <row r="527" spans="1:8" s="391" customFormat="1">
      <c r="A527" s="339"/>
      <c r="B527" s="347" t="s">
        <v>2065</v>
      </c>
      <c r="C527" s="347" t="s">
        <v>2071</v>
      </c>
      <c r="D527" s="494" t="s">
        <v>2070</v>
      </c>
      <c r="E527" s="342">
        <f>F527-3</f>
        <v>45747</v>
      </c>
      <c r="F527" s="342">
        <v>45750</v>
      </c>
      <c r="G527" s="342">
        <f>F527+10</f>
        <v>45760</v>
      </c>
      <c r="H527" s="339"/>
    </row>
    <row r="528" spans="1:8" s="391" customFormat="1">
      <c r="A528" s="339"/>
      <c r="B528" s="347" t="s">
        <v>2069</v>
      </c>
      <c r="C528" s="347" t="s">
        <v>2068</v>
      </c>
      <c r="D528" s="493"/>
      <c r="E528" s="342">
        <f>F528-3</f>
        <v>45754</v>
      </c>
      <c r="F528" s="342">
        <f>F527+7</f>
        <v>45757</v>
      </c>
      <c r="G528" s="342">
        <f>F528+10</f>
        <v>45767</v>
      </c>
      <c r="H528" s="339"/>
    </row>
    <row r="529" spans="1:16" s="391" customFormat="1">
      <c r="A529" s="339"/>
      <c r="B529" s="347" t="s">
        <v>2067</v>
      </c>
      <c r="C529" s="347" t="s">
        <v>2066</v>
      </c>
      <c r="D529" s="493"/>
      <c r="E529" s="342">
        <f>F529-3</f>
        <v>45761</v>
      </c>
      <c r="F529" s="342">
        <f>F528+7</f>
        <v>45764</v>
      </c>
      <c r="G529" s="342">
        <f>F529+10</f>
        <v>45774</v>
      </c>
      <c r="H529" s="339"/>
    </row>
    <row r="530" spans="1:16" s="391" customFormat="1">
      <c r="A530" s="339"/>
      <c r="B530" s="347" t="s">
        <v>2065</v>
      </c>
      <c r="C530" s="347" t="s">
        <v>2064</v>
      </c>
      <c r="D530" s="493"/>
      <c r="E530" s="342">
        <f>F530-3</f>
        <v>45768</v>
      </c>
      <c r="F530" s="342">
        <f>F529+7</f>
        <v>45771</v>
      </c>
      <c r="G530" s="342">
        <f>F530+10</f>
        <v>45781</v>
      </c>
      <c r="H530" s="339"/>
    </row>
    <row r="531" spans="1:16" s="391" customFormat="1">
      <c r="A531" s="339"/>
      <c r="B531" s="347"/>
      <c r="C531" s="347"/>
      <c r="D531" s="492"/>
      <c r="E531" s="342">
        <f>F531-3</f>
        <v>45775</v>
      </c>
      <c r="F531" s="342">
        <f>F530+7</f>
        <v>45778</v>
      </c>
      <c r="G531" s="342">
        <f>F531+10</f>
        <v>45788</v>
      </c>
      <c r="H531" s="339"/>
    </row>
    <row r="532" spans="1:16" s="391" customFormat="1">
      <c r="A532" s="339"/>
      <c r="B532" s="361"/>
      <c r="C532" s="384"/>
      <c r="D532" s="411"/>
      <c r="E532" s="358"/>
      <c r="F532" s="358"/>
      <c r="G532" s="339"/>
      <c r="H532" s="339"/>
    </row>
    <row r="533" spans="1:16" s="391" customFormat="1">
      <c r="A533" s="409" t="s">
        <v>2063</v>
      </c>
      <c r="B533" s="341"/>
      <c r="C533" s="341"/>
      <c r="D533" s="340"/>
      <c r="E533" s="339"/>
      <c r="F533" s="339"/>
      <c r="G533" s="339"/>
      <c r="H533" s="339"/>
      <c r="I533" s="339"/>
      <c r="J533" s="339"/>
      <c r="K533" s="339"/>
      <c r="L533" s="339"/>
      <c r="M533" s="339"/>
      <c r="N533" s="339"/>
      <c r="O533" s="339"/>
      <c r="P533" s="339"/>
    </row>
    <row r="534" spans="1:16" s="391" customFormat="1">
      <c r="A534" s="409"/>
      <c r="B534" s="354" t="s">
        <v>16</v>
      </c>
      <c r="C534" s="354" t="s">
        <v>17</v>
      </c>
      <c r="D534" s="353" t="s">
        <v>18</v>
      </c>
      <c r="E534" s="350" t="s">
        <v>118</v>
      </c>
      <c r="F534" s="350" t="s">
        <v>118</v>
      </c>
      <c r="G534" s="430" t="s">
        <v>2055</v>
      </c>
      <c r="H534" s="339"/>
      <c r="I534" s="339"/>
      <c r="J534" s="339"/>
      <c r="K534" s="339"/>
      <c r="L534" s="339"/>
      <c r="M534" s="339"/>
      <c r="N534" s="339"/>
      <c r="O534" s="339"/>
      <c r="P534" s="339"/>
    </row>
    <row r="535" spans="1:16" s="391" customFormat="1">
      <c r="A535" s="409"/>
      <c r="B535" s="352"/>
      <c r="C535" s="352"/>
      <c r="D535" s="351"/>
      <c r="E535" s="350" t="s">
        <v>1181</v>
      </c>
      <c r="F535" s="350" t="s">
        <v>20</v>
      </c>
      <c r="G535" s="430" t="s">
        <v>21</v>
      </c>
      <c r="H535" s="339"/>
      <c r="I535" s="339"/>
      <c r="J535" s="339"/>
      <c r="K535" s="339"/>
      <c r="L535" s="339"/>
      <c r="M535" s="339"/>
      <c r="N535" s="339"/>
      <c r="O535" s="339"/>
      <c r="P535" s="339"/>
    </row>
    <row r="536" spans="1:16" s="391" customFormat="1" ht="16.5" customHeight="1">
      <c r="A536" s="409"/>
      <c r="B536" s="347" t="s">
        <v>2062</v>
      </c>
      <c r="C536" s="347" t="s">
        <v>2059</v>
      </c>
      <c r="D536" s="429" t="s">
        <v>2061</v>
      </c>
      <c r="E536" s="342">
        <f>F536-5</f>
        <v>45745</v>
      </c>
      <c r="F536" s="342">
        <v>45750</v>
      </c>
      <c r="G536" s="342">
        <f>F536+6</f>
        <v>45756</v>
      </c>
      <c r="H536" s="339"/>
      <c r="I536" s="339"/>
      <c r="J536" s="339"/>
      <c r="K536" s="339"/>
      <c r="L536" s="339"/>
      <c r="M536" s="339"/>
      <c r="N536" s="339"/>
      <c r="O536" s="339"/>
      <c r="P536" s="339"/>
    </row>
    <row r="537" spans="1:16" s="391" customFormat="1">
      <c r="A537" s="409"/>
      <c r="B537" s="347" t="s">
        <v>2060</v>
      </c>
      <c r="C537" s="347" t="s">
        <v>2059</v>
      </c>
      <c r="D537" s="429"/>
      <c r="E537" s="342">
        <f>F537-5</f>
        <v>45752</v>
      </c>
      <c r="F537" s="342">
        <f>F536+7</f>
        <v>45757</v>
      </c>
      <c r="G537" s="342">
        <f>F537+6</f>
        <v>45763</v>
      </c>
      <c r="H537" s="339"/>
      <c r="I537" s="339"/>
      <c r="J537" s="339"/>
      <c r="K537" s="339"/>
      <c r="L537" s="339"/>
      <c r="M537" s="339"/>
      <c r="N537" s="339"/>
      <c r="O537" s="339"/>
      <c r="P537" s="339"/>
    </row>
    <row r="538" spans="1:16" s="391" customFormat="1" ht="16.5" customHeight="1">
      <c r="A538" s="409"/>
      <c r="B538" s="347" t="s">
        <v>2058</v>
      </c>
      <c r="C538" s="347" t="s">
        <v>1943</v>
      </c>
      <c r="D538" s="429"/>
      <c r="E538" s="342">
        <f>F538-5</f>
        <v>45759</v>
      </c>
      <c r="F538" s="342">
        <f>F537+7</f>
        <v>45764</v>
      </c>
      <c r="G538" s="342">
        <f>F538+6</f>
        <v>45770</v>
      </c>
      <c r="H538" s="339"/>
      <c r="I538" s="339"/>
      <c r="J538" s="339"/>
      <c r="K538" s="339"/>
      <c r="L538" s="339"/>
      <c r="M538" s="339"/>
      <c r="N538" s="339"/>
      <c r="O538" s="339"/>
      <c r="P538" s="339"/>
    </row>
    <row r="539" spans="1:16" s="391" customFormat="1">
      <c r="A539" s="339"/>
      <c r="B539" s="347" t="s">
        <v>2057</v>
      </c>
      <c r="C539" s="347" t="s">
        <v>1975</v>
      </c>
      <c r="D539" s="429"/>
      <c r="E539" s="342">
        <f>F539-5</f>
        <v>45766</v>
      </c>
      <c r="F539" s="342">
        <f>F538+7</f>
        <v>45771</v>
      </c>
      <c r="G539" s="342">
        <f>F539+6</f>
        <v>45777</v>
      </c>
      <c r="H539" s="339"/>
      <c r="I539" s="339"/>
      <c r="J539" s="339"/>
      <c r="K539" s="339"/>
      <c r="L539" s="339"/>
      <c r="M539" s="339"/>
      <c r="N539" s="339"/>
      <c r="O539" s="339"/>
      <c r="P539" s="339"/>
    </row>
    <row r="540" spans="1:16" s="391" customFormat="1">
      <c r="A540" s="339"/>
      <c r="B540" s="347" t="s">
        <v>2056</v>
      </c>
      <c r="C540" s="347" t="s">
        <v>1975</v>
      </c>
      <c r="D540" s="429"/>
      <c r="E540" s="342">
        <f>F540-5</f>
        <v>45773</v>
      </c>
      <c r="F540" s="342">
        <f>F539+7</f>
        <v>45778</v>
      </c>
      <c r="G540" s="342">
        <f>F540+6</f>
        <v>45784</v>
      </c>
      <c r="H540" s="339"/>
      <c r="I540" s="339"/>
      <c r="J540" s="339"/>
      <c r="K540" s="339"/>
      <c r="L540" s="339"/>
      <c r="M540" s="339"/>
      <c r="N540" s="339"/>
      <c r="O540" s="339"/>
      <c r="P540" s="339"/>
    </row>
    <row r="541" spans="1:16" s="391" customFormat="1">
      <c r="A541" s="339"/>
      <c r="B541" s="409"/>
      <c r="C541" s="409"/>
      <c r="D541" s="481"/>
      <c r="E541" s="409"/>
      <c r="F541" s="409"/>
      <c r="G541" s="409"/>
      <c r="H541" s="339"/>
      <c r="I541" s="339"/>
      <c r="J541" s="339"/>
      <c r="K541" s="339"/>
      <c r="L541" s="339"/>
      <c r="M541" s="339"/>
      <c r="N541" s="339"/>
      <c r="O541" s="339"/>
      <c r="P541" s="339"/>
    </row>
    <row r="542" spans="1:16">
      <c r="B542" s="354" t="s">
        <v>1223</v>
      </c>
      <c r="C542" s="354" t="s">
        <v>17</v>
      </c>
      <c r="D542" s="436" t="s">
        <v>1797</v>
      </c>
      <c r="E542" s="430" t="s">
        <v>118</v>
      </c>
      <c r="F542" s="430" t="s">
        <v>118</v>
      </c>
      <c r="G542" s="430" t="s">
        <v>2055</v>
      </c>
    </row>
    <row r="543" spans="1:16" ht="16.5" customHeight="1">
      <c r="B543" s="352"/>
      <c r="C543" s="352"/>
      <c r="D543" s="435"/>
      <c r="E543" s="430" t="s">
        <v>1181</v>
      </c>
      <c r="F543" s="430" t="s">
        <v>20</v>
      </c>
      <c r="G543" s="430" t="s">
        <v>21</v>
      </c>
    </row>
    <row r="544" spans="1:16" ht="16.5" customHeight="1">
      <c r="B544" s="347" t="s">
        <v>2050</v>
      </c>
      <c r="C544" s="347" t="s">
        <v>1975</v>
      </c>
      <c r="D544" s="494" t="s">
        <v>2054</v>
      </c>
      <c r="E544" s="342">
        <f>F544-3</f>
        <v>45749</v>
      </c>
      <c r="F544" s="342">
        <v>45752</v>
      </c>
      <c r="G544" s="342">
        <f>F544+6</f>
        <v>45758</v>
      </c>
    </row>
    <row r="545" spans="1:10">
      <c r="B545" s="347" t="s">
        <v>2053</v>
      </c>
      <c r="C545" s="347" t="s">
        <v>1975</v>
      </c>
      <c r="D545" s="493"/>
      <c r="E545" s="342">
        <f>F545-3</f>
        <v>45756</v>
      </c>
      <c r="F545" s="342">
        <f>F544+7</f>
        <v>45759</v>
      </c>
      <c r="G545" s="342">
        <f>F545+6</f>
        <v>45765</v>
      </c>
    </row>
    <row r="546" spans="1:10" ht="16.5" customHeight="1">
      <c r="B546" s="347" t="s">
        <v>2052</v>
      </c>
      <c r="C546" s="347" t="s">
        <v>1975</v>
      </c>
      <c r="D546" s="493"/>
      <c r="E546" s="342">
        <f>F546-3</f>
        <v>45763</v>
      </c>
      <c r="F546" s="342">
        <f>F545+7</f>
        <v>45766</v>
      </c>
      <c r="G546" s="342">
        <f>F546+6</f>
        <v>45772</v>
      </c>
    </row>
    <row r="547" spans="1:10" ht="16.5" customHeight="1">
      <c r="B547" s="347" t="s">
        <v>2051</v>
      </c>
      <c r="C547" s="347" t="s">
        <v>1975</v>
      </c>
      <c r="D547" s="493"/>
      <c r="E547" s="342">
        <f>F547-3</f>
        <v>45770</v>
      </c>
      <c r="F547" s="342">
        <f>F546+7</f>
        <v>45773</v>
      </c>
      <c r="G547" s="342">
        <f>F547+6</f>
        <v>45779</v>
      </c>
    </row>
    <row r="548" spans="1:10" ht="16.5" customHeight="1">
      <c r="B548" s="347" t="s">
        <v>2050</v>
      </c>
      <c r="C548" s="347" t="s">
        <v>1943</v>
      </c>
      <c r="D548" s="492"/>
      <c r="E548" s="342">
        <f>F548-3</f>
        <v>45777</v>
      </c>
      <c r="F548" s="342">
        <f>F547+7</f>
        <v>45780</v>
      </c>
      <c r="G548" s="342">
        <f>F548+6</f>
        <v>45786</v>
      </c>
    </row>
    <row r="549" spans="1:10">
      <c r="B549" s="384"/>
      <c r="C549" s="384"/>
      <c r="D549" s="411"/>
      <c r="E549" s="358"/>
      <c r="F549" s="358"/>
      <c r="G549" s="358"/>
    </row>
    <row r="550" spans="1:10">
      <c r="B550" s="354" t="s">
        <v>1702</v>
      </c>
      <c r="C550" s="354" t="s">
        <v>1515</v>
      </c>
      <c r="D550" s="436" t="s">
        <v>1551</v>
      </c>
      <c r="E550" s="430" t="s">
        <v>1868</v>
      </c>
      <c r="F550" s="430" t="s">
        <v>1502</v>
      </c>
      <c r="G550" s="430" t="s">
        <v>2049</v>
      </c>
    </row>
    <row r="551" spans="1:10">
      <c r="B551" s="352"/>
      <c r="C551" s="352"/>
      <c r="D551" s="435"/>
      <c r="E551" s="430" t="s">
        <v>1525</v>
      </c>
      <c r="F551" s="430" t="s">
        <v>1886</v>
      </c>
      <c r="G551" s="430" t="s">
        <v>1878</v>
      </c>
    </row>
    <row r="552" spans="1:10" ht="16.5" customHeight="1">
      <c r="B552" s="347" t="s">
        <v>2046</v>
      </c>
      <c r="C552" s="347" t="s">
        <v>1972</v>
      </c>
      <c r="D552" s="494" t="s">
        <v>2048</v>
      </c>
      <c r="E552" s="342">
        <f>F552-3</f>
        <v>45749</v>
      </c>
      <c r="F552" s="342">
        <v>45752</v>
      </c>
      <c r="G552" s="342">
        <f>F552+6</f>
        <v>45758</v>
      </c>
    </row>
    <row r="553" spans="1:10">
      <c r="B553" s="347" t="s">
        <v>2047</v>
      </c>
      <c r="C553" s="347" t="s">
        <v>1943</v>
      </c>
      <c r="D553" s="493"/>
      <c r="E553" s="342">
        <f>F553-3</f>
        <v>45756</v>
      </c>
      <c r="F553" s="342">
        <f>F552+7</f>
        <v>45759</v>
      </c>
      <c r="G553" s="342">
        <f>F553+6</f>
        <v>45765</v>
      </c>
    </row>
    <row r="554" spans="1:10">
      <c r="B554" s="347" t="s">
        <v>1706</v>
      </c>
      <c r="C554" s="347" t="s">
        <v>906</v>
      </c>
      <c r="D554" s="493"/>
      <c r="E554" s="342">
        <f>F554-3</f>
        <v>45763</v>
      </c>
      <c r="F554" s="342">
        <f>F553+7</f>
        <v>45766</v>
      </c>
      <c r="G554" s="342">
        <f>F554+6</f>
        <v>45772</v>
      </c>
    </row>
    <row r="555" spans="1:10">
      <c r="B555" s="347" t="s">
        <v>2046</v>
      </c>
      <c r="C555" s="347" t="s">
        <v>2045</v>
      </c>
      <c r="D555" s="493"/>
      <c r="E555" s="342">
        <f>F555-3</f>
        <v>45770</v>
      </c>
      <c r="F555" s="342">
        <f>F554+7</f>
        <v>45773</v>
      </c>
      <c r="G555" s="342">
        <f>F555+6</f>
        <v>45779</v>
      </c>
    </row>
    <row r="556" spans="1:10">
      <c r="B556" s="347" t="s">
        <v>2044</v>
      </c>
      <c r="C556" s="347" t="s">
        <v>1996</v>
      </c>
      <c r="D556" s="492"/>
      <c r="E556" s="342">
        <f>F556-3</f>
        <v>45777</v>
      </c>
      <c r="F556" s="342">
        <f>F555+7</f>
        <v>45780</v>
      </c>
      <c r="G556" s="342">
        <f>F556+6</f>
        <v>45786</v>
      </c>
    </row>
    <row r="557" spans="1:10">
      <c r="B557" s="384"/>
      <c r="C557" s="384"/>
      <c r="D557" s="411"/>
      <c r="E557" s="358"/>
      <c r="F557" s="358"/>
      <c r="G557" s="358"/>
    </row>
    <row r="558" spans="1:10">
      <c r="B558" s="384"/>
      <c r="C558" s="384"/>
      <c r="D558" s="411"/>
      <c r="E558" s="358"/>
      <c r="F558" s="358"/>
      <c r="G558" s="358"/>
    </row>
    <row r="559" spans="1:10">
      <c r="A559" s="409" t="s">
        <v>146</v>
      </c>
    </row>
    <row r="560" spans="1:10" s="391" customFormat="1">
      <c r="A560" s="339"/>
      <c r="B560" s="354" t="s">
        <v>1702</v>
      </c>
      <c r="C560" s="354" t="s">
        <v>1529</v>
      </c>
      <c r="D560" s="436" t="s">
        <v>1797</v>
      </c>
      <c r="E560" s="430" t="s">
        <v>1868</v>
      </c>
      <c r="F560" s="430" t="s">
        <v>1868</v>
      </c>
      <c r="G560" s="430" t="s">
        <v>2038</v>
      </c>
      <c r="H560" s="339"/>
      <c r="I560" s="339"/>
      <c r="J560" s="339"/>
    </row>
    <row r="561" spans="2:7">
      <c r="B561" s="352"/>
      <c r="C561" s="352"/>
      <c r="D561" s="435"/>
      <c r="E561" s="430" t="s">
        <v>1525</v>
      </c>
      <c r="F561" s="342" t="s">
        <v>1497</v>
      </c>
      <c r="G561" s="430" t="s">
        <v>1421</v>
      </c>
    </row>
    <row r="562" spans="2:7">
      <c r="B562" s="347" t="s">
        <v>2040</v>
      </c>
      <c r="C562" s="347" t="s">
        <v>1975</v>
      </c>
      <c r="D562" s="494" t="s">
        <v>2043</v>
      </c>
      <c r="E562" s="342">
        <f>F562-3</f>
        <v>45747</v>
      </c>
      <c r="F562" s="342">
        <v>45750</v>
      </c>
      <c r="G562" s="342">
        <f>F562+5</f>
        <v>45755</v>
      </c>
    </row>
    <row r="563" spans="2:7">
      <c r="B563" s="347" t="s">
        <v>2042</v>
      </c>
      <c r="C563" s="347" t="s">
        <v>1943</v>
      </c>
      <c r="D563" s="493"/>
      <c r="E563" s="342">
        <f>F563-3</f>
        <v>45754</v>
      </c>
      <c r="F563" s="342">
        <f>F562+7</f>
        <v>45757</v>
      </c>
      <c r="G563" s="342">
        <f>F563+5</f>
        <v>45762</v>
      </c>
    </row>
    <row r="564" spans="2:7">
      <c r="B564" s="347" t="s">
        <v>2041</v>
      </c>
      <c r="C564" s="347" t="s">
        <v>1943</v>
      </c>
      <c r="D564" s="493"/>
      <c r="E564" s="342">
        <f>F564-3</f>
        <v>45761</v>
      </c>
      <c r="F564" s="342">
        <f>F563+7</f>
        <v>45764</v>
      </c>
      <c r="G564" s="342">
        <f>F564+5</f>
        <v>45769</v>
      </c>
    </row>
    <row r="565" spans="2:7">
      <c r="B565" s="347" t="s">
        <v>2040</v>
      </c>
      <c r="C565" s="347" t="s">
        <v>1943</v>
      </c>
      <c r="D565" s="493"/>
      <c r="E565" s="342">
        <f>F565-3</f>
        <v>45768</v>
      </c>
      <c r="F565" s="342">
        <f>F564+7</f>
        <v>45771</v>
      </c>
      <c r="G565" s="342">
        <f>F565+5</f>
        <v>45776</v>
      </c>
    </row>
    <row r="566" spans="2:7">
      <c r="B566" s="347" t="s">
        <v>2039</v>
      </c>
      <c r="C566" s="347" t="s">
        <v>1996</v>
      </c>
      <c r="D566" s="492"/>
      <c r="E566" s="342">
        <f>F566-3</f>
        <v>45775</v>
      </c>
      <c r="F566" s="342">
        <f>F565+7</f>
        <v>45778</v>
      </c>
      <c r="G566" s="342">
        <f>F566+5</f>
        <v>45783</v>
      </c>
    </row>
    <row r="567" spans="2:7">
      <c r="B567" s="361"/>
      <c r="C567" s="361"/>
      <c r="D567" s="491"/>
      <c r="E567" s="361"/>
    </row>
    <row r="568" spans="2:7">
      <c r="B568" s="354" t="s">
        <v>1702</v>
      </c>
      <c r="C568" s="354" t="s">
        <v>1529</v>
      </c>
      <c r="D568" s="436" t="s">
        <v>1551</v>
      </c>
      <c r="E568" s="430" t="s">
        <v>1502</v>
      </c>
      <c r="F568" s="430" t="s">
        <v>1527</v>
      </c>
      <c r="G568" s="430" t="s">
        <v>2038</v>
      </c>
    </row>
    <row r="569" spans="2:7">
      <c r="B569" s="352"/>
      <c r="C569" s="352"/>
      <c r="D569" s="435"/>
      <c r="E569" s="430" t="s">
        <v>1892</v>
      </c>
      <c r="F569" s="430" t="s">
        <v>1904</v>
      </c>
      <c r="G569" s="430" t="s">
        <v>1854</v>
      </c>
    </row>
    <row r="570" spans="2:7">
      <c r="B570" s="347" t="s">
        <v>2037</v>
      </c>
      <c r="C570" s="347" t="s">
        <v>2036</v>
      </c>
      <c r="D570" s="429" t="s">
        <v>2035</v>
      </c>
      <c r="E570" s="342">
        <f>F570-3</f>
        <v>45748</v>
      </c>
      <c r="F570" s="342">
        <v>45751</v>
      </c>
      <c r="G570" s="342">
        <f>F570+5</f>
        <v>45756</v>
      </c>
    </row>
    <row r="571" spans="2:7">
      <c r="B571" s="347" t="s">
        <v>2033</v>
      </c>
      <c r="C571" s="347" t="s">
        <v>2034</v>
      </c>
      <c r="D571" s="429"/>
      <c r="E571" s="342">
        <f>F571-3</f>
        <v>45755</v>
      </c>
      <c r="F571" s="342">
        <f>F570+7</f>
        <v>45758</v>
      </c>
      <c r="G571" s="342">
        <f>F571+5</f>
        <v>45763</v>
      </c>
    </row>
    <row r="572" spans="2:7">
      <c r="B572" s="347" t="s">
        <v>2032</v>
      </c>
      <c r="C572" s="347" t="s">
        <v>2019</v>
      </c>
      <c r="D572" s="429"/>
      <c r="E572" s="342">
        <f>F572-3</f>
        <v>45762</v>
      </c>
      <c r="F572" s="342">
        <f>F571+7</f>
        <v>45765</v>
      </c>
      <c r="G572" s="342">
        <f>F572+5</f>
        <v>45770</v>
      </c>
    </row>
    <row r="573" spans="2:7">
      <c r="B573" s="347" t="s">
        <v>2033</v>
      </c>
      <c r="C573" s="347" t="s">
        <v>906</v>
      </c>
      <c r="D573" s="429"/>
      <c r="E573" s="342">
        <f>F573-3</f>
        <v>45769</v>
      </c>
      <c r="F573" s="342">
        <f>F572+7</f>
        <v>45772</v>
      </c>
      <c r="G573" s="342">
        <f>F573+5</f>
        <v>45777</v>
      </c>
    </row>
    <row r="574" spans="2:7">
      <c r="B574" s="347" t="s">
        <v>2032</v>
      </c>
      <c r="C574" s="347" t="s">
        <v>907</v>
      </c>
      <c r="D574" s="429"/>
      <c r="E574" s="342">
        <f>F574-3</f>
        <v>45776</v>
      </c>
      <c r="F574" s="342">
        <f>F573+7</f>
        <v>45779</v>
      </c>
      <c r="G574" s="342">
        <f>F574+5</f>
        <v>45784</v>
      </c>
    </row>
    <row r="575" spans="2:7">
      <c r="B575" s="339"/>
      <c r="C575" s="339"/>
    </row>
    <row r="576" spans="2:7">
      <c r="B576" s="354" t="s">
        <v>1702</v>
      </c>
      <c r="C576" s="354" t="s">
        <v>1552</v>
      </c>
      <c r="D576" s="436" t="s">
        <v>1797</v>
      </c>
      <c r="E576" s="430" t="s">
        <v>1868</v>
      </c>
      <c r="F576" s="430" t="s">
        <v>1502</v>
      </c>
      <c r="G576" s="430" t="s">
        <v>2026</v>
      </c>
    </row>
    <row r="577" spans="1:8">
      <c r="B577" s="352"/>
      <c r="C577" s="352"/>
      <c r="D577" s="435"/>
      <c r="E577" s="430" t="s">
        <v>1525</v>
      </c>
      <c r="F577" s="430" t="s">
        <v>1497</v>
      </c>
      <c r="G577" s="430" t="s">
        <v>1421</v>
      </c>
    </row>
    <row r="578" spans="1:8" s="391" customFormat="1">
      <c r="A578" s="339"/>
      <c r="B578" s="347" t="s">
        <v>2028</v>
      </c>
      <c r="C578" s="347" t="s">
        <v>1943</v>
      </c>
      <c r="D578" s="407" t="s">
        <v>2031</v>
      </c>
      <c r="E578" s="342">
        <f>F578-3</f>
        <v>45749</v>
      </c>
      <c r="F578" s="342">
        <v>45752</v>
      </c>
      <c r="G578" s="342">
        <f>F578+4</f>
        <v>45756</v>
      </c>
      <c r="H578" s="339"/>
    </row>
    <row r="579" spans="1:8">
      <c r="B579" s="347" t="s">
        <v>2030</v>
      </c>
      <c r="C579" s="347" t="s">
        <v>1975</v>
      </c>
      <c r="D579" s="402"/>
      <c r="E579" s="342">
        <f>F579-3</f>
        <v>45756</v>
      </c>
      <c r="F579" s="342">
        <f>F578+7</f>
        <v>45759</v>
      </c>
      <c r="G579" s="342">
        <f>F579+4</f>
        <v>45763</v>
      </c>
    </row>
    <row r="580" spans="1:8">
      <c r="B580" s="347" t="s">
        <v>2029</v>
      </c>
      <c r="C580" s="347" t="s">
        <v>1943</v>
      </c>
      <c r="D580" s="402"/>
      <c r="E580" s="342">
        <f>F580-3</f>
        <v>45763</v>
      </c>
      <c r="F580" s="342">
        <f>F579+7</f>
        <v>45766</v>
      </c>
      <c r="G580" s="342">
        <f>F580+4</f>
        <v>45770</v>
      </c>
    </row>
    <row r="581" spans="1:8">
      <c r="B581" s="347" t="s">
        <v>2028</v>
      </c>
      <c r="C581" s="347" t="s">
        <v>1996</v>
      </c>
      <c r="D581" s="402"/>
      <c r="E581" s="342">
        <f>F581-3</f>
        <v>45770</v>
      </c>
      <c r="F581" s="342">
        <f>F580+7</f>
        <v>45773</v>
      </c>
      <c r="G581" s="342">
        <f>F581+4</f>
        <v>45777</v>
      </c>
    </row>
    <row r="582" spans="1:8">
      <c r="B582" s="347" t="s">
        <v>2027</v>
      </c>
      <c r="C582" s="347" t="s">
        <v>1943</v>
      </c>
      <c r="D582" s="399"/>
      <c r="E582" s="342">
        <f>F582-3</f>
        <v>45777</v>
      </c>
      <c r="F582" s="342">
        <f>F581+7</f>
        <v>45780</v>
      </c>
      <c r="G582" s="342">
        <f>F582+4</f>
        <v>45784</v>
      </c>
    </row>
    <row r="583" spans="1:8">
      <c r="B583" s="339"/>
      <c r="C583" s="339"/>
      <c r="E583" s="358"/>
      <c r="F583" s="358"/>
      <c r="G583" s="358"/>
    </row>
    <row r="584" spans="1:8">
      <c r="B584" s="354" t="s">
        <v>1702</v>
      </c>
      <c r="C584" s="354" t="s">
        <v>1529</v>
      </c>
      <c r="D584" s="436" t="s">
        <v>1797</v>
      </c>
      <c r="E584" s="430" t="s">
        <v>1527</v>
      </c>
      <c r="F584" s="430" t="s">
        <v>1527</v>
      </c>
      <c r="G584" s="430" t="s">
        <v>2026</v>
      </c>
    </row>
    <row r="585" spans="1:8">
      <c r="B585" s="352"/>
      <c r="C585" s="352"/>
      <c r="D585" s="435"/>
      <c r="E585" s="430" t="s">
        <v>1525</v>
      </c>
      <c r="F585" s="430" t="s">
        <v>1497</v>
      </c>
      <c r="G585" s="430" t="s">
        <v>1854</v>
      </c>
    </row>
    <row r="586" spans="1:8">
      <c r="B586" s="347" t="s">
        <v>2025</v>
      </c>
      <c r="C586" s="347" t="s">
        <v>2024</v>
      </c>
      <c r="D586" s="407" t="s">
        <v>2023</v>
      </c>
      <c r="E586" s="342">
        <f>F586-3</f>
        <v>45745</v>
      </c>
      <c r="F586" s="342">
        <v>45748</v>
      </c>
      <c r="G586" s="342">
        <f>F586+6</f>
        <v>45754</v>
      </c>
    </row>
    <row r="587" spans="1:8">
      <c r="B587" s="347" t="s">
        <v>2022</v>
      </c>
      <c r="C587" s="347" t="s">
        <v>2021</v>
      </c>
      <c r="D587" s="402"/>
      <c r="E587" s="342">
        <f>F587-3</f>
        <v>45752</v>
      </c>
      <c r="F587" s="342">
        <f>F586+7</f>
        <v>45755</v>
      </c>
      <c r="G587" s="342">
        <f>F587+6</f>
        <v>45761</v>
      </c>
    </row>
    <row r="588" spans="1:8">
      <c r="B588" s="347" t="s">
        <v>2020</v>
      </c>
      <c r="C588" s="347" t="s">
        <v>2019</v>
      </c>
      <c r="D588" s="402"/>
      <c r="E588" s="342">
        <f>F588-3</f>
        <v>45759</v>
      </c>
      <c r="F588" s="342">
        <f>F587+7</f>
        <v>45762</v>
      </c>
      <c r="G588" s="342">
        <f>F588+6</f>
        <v>45768</v>
      </c>
    </row>
    <row r="589" spans="1:8">
      <c r="B589" s="347" t="s">
        <v>2018</v>
      </c>
      <c r="C589" s="347" t="s">
        <v>2017</v>
      </c>
      <c r="D589" s="402"/>
      <c r="E589" s="342">
        <f>F589-3</f>
        <v>45766</v>
      </c>
      <c r="F589" s="342">
        <f>F588+7</f>
        <v>45769</v>
      </c>
      <c r="G589" s="342">
        <f>F589+6</f>
        <v>45775</v>
      </c>
    </row>
    <row r="590" spans="1:8">
      <c r="B590" s="347" t="s">
        <v>2016</v>
      </c>
      <c r="C590" s="347" t="s">
        <v>2015</v>
      </c>
      <c r="D590" s="399"/>
      <c r="E590" s="342">
        <f>F590-3</f>
        <v>45773</v>
      </c>
      <c r="F590" s="342">
        <f>F589+7</f>
        <v>45776</v>
      </c>
      <c r="G590" s="342">
        <f>F590+6</f>
        <v>45782</v>
      </c>
    </row>
    <row r="591" spans="1:8">
      <c r="B591" s="339"/>
      <c r="C591" s="339"/>
      <c r="E591" s="358"/>
      <c r="F591" s="358"/>
      <c r="G591" s="358"/>
    </row>
    <row r="592" spans="1:8">
      <c r="B592" s="354" t="s">
        <v>1571</v>
      </c>
      <c r="C592" s="354" t="s">
        <v>17</v>
      </c>
      <c r="D592" s="436" t="s">
        <v>1551</v>
      </c>
      <c r="E592" s="430" t="s">
        <v>118</v>
      </c>
      <c r="F592" s="430" t="s">
        <v>118</v>
      </c>
      <c r="G592" s="430" t="s">
        <v>2014</v>
      </c>
    </row>
    <row r="593" spans="1:7">
      <c r="B593" s="352"/>
      <c r="C593" s="352"/>
      <c r="D593" s="435"/>
      <c r="E593" s="430" t="s">
        <v>1181</v>
      </c>
      <c r="F593" s="430" t="s">
        <v>20</v>
      </c>
      <c r="G593" s="430" t="s">
        <v>1878</v>
      </c>
    </row>
    <row r="594" spans="1:7">
      <c r="B594" s="347" t="s">
        <v>2013</v>
      </c>
      <c r="C594" s="347" t="s">
        <v>2012</v>
      </c>
      <c r="D594" s="429" t="s">
        <v>2011</v>
      </c>
      <c r="E594" s="342">
        <f>F594-3</f>
        <v>45748</v>
      </c>
      <c r="F594" s="342">
        <v>45751</v>
      </c>
      <c r="G594" s="342">
        <f>F594+5</f>
        <v>45756</v>
      </c>
    </row>
    <row r="595" spans="1:7">
      <c r="B595" s="347" t="s">
        <v>2010</v>
      </c>
      <c r="C595" s="347" t="s">
        <v>2009</v>
      </c>
      <c r="D595" s="429"/>
      <c r="E595" s="342">
        <f>F595-3</f>
        <v>45755</v>
      </c>
      <c r="F595" s="342">
        <f>F594+7</f>
        <v>45758</v>
      </c>
      <c r="G595" s="342">
        <f>F595+5</f>
        <v>45763</v>
      </c>
    </row>
    <row r="596" spans="1:7">
      <c r="B596" s="347" t="s">
        <v>2006</v>
      </c>
      <c r="C596" s="347" t="s">
        <v>2008</v>
      </c>
      <c r="D596" s="429"/>
      <c r="E596" s="342">
        <f>F596-3</f>
        <v>45762</v>
      </c>
      <c r="F596" s="342">
        <f>F595+7</f>
        <v>45765</v>
      </c>
      <c r="G596" s="342">
        <f>F596+5</f>
        <v>45770</v>
      </c>
    </row>
    <row r="597" spans="1:7">
      <c r="B597" s="347" t="s">
        <v>2007</v>
      </c>
      <c r="C597" s="347" t="s">
        <v>1979</v>
      </c>
      <c r="D597" s="429"/>
      <c r="E597" s="342">
        <f>F597-3</f>
        <v>45769</v>
      </c>
      <c r="F597" s="342">
        <f>F596+7</f>
        <v>45772</v>
      </c>
      <c r="G597" s="342">
        <f>F597+5</f>
        <v>45777</v>
      </c>
    </row>
    <row r="598" spans="1:7">
      <c r="B598" s="347" t="s">
        <v>2006</v>
      </c>
      <c r="C598" s="347" t="s">
        <v>1975</v>
      </c>
      <c r="D598" s="429"/>
      <c r="E598" s="342">
        <f>F598-3</f>
        <v>45776</v>
      </c>
      <c r="F598" s="342">
        <f>F597+7</f>
        <v>45779</v>
      </c>
      <c r="G598" s="342">
        <f>F598+5</f>
        <v>45784</v>
      </c>
    </row>
    <row r="599" spans="1:7">
      <c r="B599" s="339"/>
      <c r="C599" s="339"/>
      <c r="E599" s="358"/>
      <c r="F599" s="358"/>
      <c r="G599" s="358"/>
    </row>
    <row r="600" spans="1:7">
      <c r="A600" s="409" t="s">
        <v>2005</v>
      </c>
      <c r="B600" s="358"/>
      <c r="C600" s="358"/>
      <c r="D600" s="490"/>
      <c r="E600" s="358"/>
      <c r="F600" s="358"/>
      <c r="G600" s="358"/>
    </row>
    <row r="601" spans="1:7">
      <c r="B601" s="354" t="s">
        <v>1702</v>
      </c>
      <c r="C601" s="354" t="s">
        <v>1529</v>
      </c>
      <c r="D601" s="436" t="s">
        <v>1942</v>
      </c>
      <c r="E601" s="430" t="s">
        <v>1868</v>
      </c>
      <c r="F601" s="430" t="s">
        <v>1502</v>
      </c>
      <c r="G601" s="430" t="s">
        <v>2004</v>
      </c>
    </row>
    <row r="602" spans="1:7">
      <c r="B602" s="352"/>
      <c r="C602" s="352"/>
      <c r="D602" s="435"/>
      <c r="E602" s="430" t="s">
        <v>1866</v>
      </c>
      <c r="F602" s="430" t="s">
        <v>1886</v>
      </c>
      <c r="G602" s="430" t="s">
        <v>1854</v>
      </c>
    </row>
    <row r="603" spans="1:7">
      <c r="B603" s="347" t="s">
        <v>2003</v>
      </c>
      <c r="C603" s="347" t="s">
        <v>1949</v>
      </c>
      <c r="D603" s="429" t="s">
        <v>2002</v>
      </c>
      <c r="E603" s="342">
        <f>F603-5</f>
        <v>45744</v>
      </c>
      <c r="F603" s="342">
        <v>45749</v>
      </c>
      <c r="G603" s="342">
        <f>F603+11</f>
        <v>45760</v>
      </c>
    </row>
    <row r="604" spans="1:7">
      <c r="B604" s="347" t="s">
        <v>2001</v>
      </c>
      <c r="C604" s="347" t="s">
        <v>1998</v>
      </c>
      <c r="D604" s="429"/>
      <c r="E604" s="342">
        <f>F604-5</f>
        <v>45751</v>
      </c>
      <c r="F604" s="342">
        <f>F603+7</f>
        <v>45756</v>
      </c>
      <c r="G604" s="342">
        <f>F604+11</f>
        <v>45767</v>
      </c>
    </row>
    <row r="605" spans="1:7">
      <c r="B605" s="347" t="s">
        <v>2000</v>
      </c>
      <c r="C605" s="347" t="s">
        <v>1943</v>
      </c>
      <c r="D605" s="429"/>
      <c r="E605" s="342">
        <f>F605-5</f>
        <v>45758</v>
      </c>
      <c r="F605" s="342">
        <f>F604+7</f>
        <v>45763</v>
      </c>
      <c r="G605" s="342">
        <f>F605+11</f>
        <v>45774</v>
      </c>
    </row>
    <row r="606" spans="1:7">
      <c r="B606" s="347" t="s">
        <v>1999</v>
      </c>
      <c r="C606" s="347" t="s">
        <v>1998</v>
      </c>
      <c r="D606" s="429"/>
      <c r="E606" s="342">
        <f>F606-5</f>
        <v>45765</v>
      </c>
      <c r="F606" s="342">
        <f>F605+7</f>
        <v>45770</v>
      </c>
      <c r="G606" s="342">
        <f>F606+11</f>
        <v>45781</v>
      </c>
    </row>
    <row r="607" spans="1:7">
      <c r="B607" s="347" t="s">
        <v>1997</v>
      </c>
      <c r="C607" s="347" t="s">
        <v>1996</v>
      </c>
      <c r="D607" s="429"/>
      <c r="E607" s="342">
        <f>F607-5</f>
        <v>45772</v>
      </c>
      <c r="F607" s="342">
        <f>F606+7</f>
        <v>45777</v>
      </c>
      <c r="G607" s="342">
        <f>F607+11</f>
        <v>45788</v>
      </c>
    </row>
    <row r="608" spans="1:7">
      <c r="B608" s="340" t="s">
        <v>1328</v>
      </c>
      <c r="C608" s="358" t="s">
        <v>1328</v>
      </c>
      <c r="E608" s="358"/>
      <c r="F608" s="358"/>
    </row>
    <row r="609" spans="1:7">
      <c r="B609" s="354" t="s">
        <v>1223</v>
      </c>
      <c r="C609" s="354" t="s">
        <v>1515</v>
      </c>
      <c r="D609" s="436" t="s">
        <v>1797</v>
      </c>
      <c r="E609" s="430" t="s">
        <v>1868</v>
      </c>
      <c r="F609" s="430" t="s">
        <v>1527</v>
      </c>
      <c r="G609" s="430" t="s">
        <v>1995</v>
      </c>
    </row>
    <row r="610" spans="1:7">
      <c r="B610" s="352"/>
      <c r="C610" s="352"/>
      <c r="D610" s="435"/>
      <c r="E610" s="430" t="s">
        <v>1525</v>
      </c>
      <c r="F610" s="430" t="s">
        <v>1497</v>
      </c>
      <c r="G610" s="430" t="s">
        <v>1854</v>
      </c>
    </row>
    <row r="611" spans="1:7">
      <c r="B611" s="347" t="s">
        <v>1994</v>
      </c>
      <c r="C611" s="347" t="s">
        <v>1993</v>
      </c>
      <c r="D611" s="429" t="s">
        <v>1992</v>
      </c>
      <c r="E611" s="342">
        <f>F611-3</f>
        <v>45745</v>
      </c>
      <c r="F611" s="342">
        <v>45748</v>
      </c>
      <c r="G611" s="342">
        <f>F611+8</f>
        <v>45756</v>
      </c>
    </row>
    <row r="612" spans="1:7">
      <c r="B612" s="347" t="s">
        <v>1991</v>
      </c>
      <c r="C612" s="347" t="s">
        <v>1990</v>
      </c>
      <c r="D612" s="429"/>
      <c r="E612" s="342">
        <f>F612-3</f>
        <v>45752</v>
      </c>
      <c r="F612" s="342">
        <f>F611+7</f>
        <v>45755</v>
      </c>
      <c r="G612" s="342">
        <f>F612+8</f>
        <v>45763</v>
      </c>
    </row>
    <row r="613" spans="1:7">
      <c r="B613" s="347" t="s">
        <v>1989</v>
      </c>
      <c r="C613" s="347" t="s">
        <v>1988</v>
      </c>
      <c r="D613" s="429"/>
      <c r="E613" s="342">
        <f>F613-3</f>
        <v>45759</v>
      </c>
      <c r="F613" s="342">
        <f>F612+7</f>
        <v>45762</v>
      </c>
      <c r="G613" s="342">
        <f>F613+8</f>
        <v>45770</v>
      </c>
    </row>
    <row r="614" spans="1:7">
      <c r="B614" s="347" t="s">
        <v>1987</v>
      </c>
      <c r="C614" s="347" t="s">
        <v>1986</v>
      </c>
      <c r="D614" s="429"/>
      <c r="E614" s="342">
        <f>F614-3</f>
        <v>45766</v>
      </c>
      <c r="F614" s="342">
        <f>F613+7</f>
        <v>45769</v>
      </c>
      <c r="G614" s="342">
        <f>F614+8</f>
        <v>45777</v>
      </c>
    </row>
    <row r="615" spans="1:7">
      <c r="B615" s="347" t="s">
        <v>1985</v>
      </c>
      <c r="C615" s="347" t="s">
        <v>1984</v>
      </c>
      <c r="D615" s="429"/>
      <c r="E615" s="342">
        <f>F615-3</f>
        <v>45773</v>
      </c>
      <c r="F615" s="342">
        <f>F614+7</f>
        <v>45776</v>
      </c>
      <c r="G615" s="342">
        <f>F615+8</f>
        <v>45784</v>
      </c>
    </row>
    <row r="616" spans="1:7">
      <c r="B616" s="339"/>
      <c r="C616" s="339"/>
      <c r="E616" s="358"/>
      <c r="F616" s="358"/>
    </row>
    <row r="617" spans="1:7">
      <c r="A617" s="409" t="s">
        <v>1983</v>
      </c>
      <c r="B617" s="439"/>
      <c r="C617" s="439"/>
      <c r="D617" s="411"/>
      <c r="E617" s="358"/>
      <c r="F617" s="358"/>
      <c r="G617" s="378"/>
    </row>
    <row r="618" spans="1:7">
      <c r="B618" s="339"/>
      <c r="C618" s="339"/>
      <c r="E618" s="358"/>
      <c r="F618" s="358"/>
      <c r="G618" s="358"/>
    </row>
    <row r="619" spans="1:7">
      <c r="B619" s="354" t="s">
        <v>1982</v>
      </c>
      <c r="C619" s="354" t="s">
        <v>1552</v>
      </c>
      <c r="D619" s="436" t="s">
        <v>1797</v>
      </c>
      <c r="E619" s="430" t="s">
        <v>1868</v>
      </c>
      <c r="F619" s="430" t="s">
        <v>1527</v>
      </c>
      <c r="G619" s="430" t="s">
        <v>1981</v>
      </c>
    </row>
    <row r="620" spans="1:7">
      <c r="B620" s="352"/>
      <c r="C620" s="352"/>
      <c r="D620" s="435"/>
      <c r="E620" s="430" t="s">
        <v>1866</v>
      </c>
      <c r="F620" s="430" t="s">
        <v>1904</v>
      </c>
      <c r="G620" s="430" t="s">
        <v>1878</v>
      </c>
    </row>
    <row r="621" spans="1:7">
      <c r="B621" s="342" t="s">
        <v>1980</v>
      </c>
      <c r="C621" s="342" t="s">
        <v>1979</v>
      </c>
      <c r="D621" s="429" t="s">
        <v>1978</v>
      </c>
      <c r="E621" s="342">
        <f>F621-3</f>
        <v>45749</v>
      </c>
      <c r="F621" s="342">
        <v>45752</v>
      </c>
      <c r="G621" s="342">
        <f>F621+7</f>
        <v>45759</v>
      </c>
    </row>
    <row r="622" spans="1:7">
      <c r="B622" s="342" t="s">
        <v>1977</v>
      </c>
      <c r="C622" s="342" t="s">
        <v>1975</v>
      </c>
      <c r="D622" s="429"/>
      <c r="E622" s="342">
        <f>F622-3</f>
        <v>45756</v>
      </c>
      <c r="F622" s="342">
        <f>F621+7</f>
        <v>45759</v>
      </c>
      <c r="G622" s="342">
        <f>F622+7</f>
        <v>45766</v>
      </c>
    </row>
    <row r="623" spans="1:7">
      <c r="B623" s="342" t="s">
        <v>1976</v>
      </c>
      <c r="C623" s="342" t="s">
        <v>1975</v>
      </c>
      <c r="D623" s="429"/>
      <c r="E623" s="342">
        <f>F623-3</f>
        <v>45763</v>
      </c>
      <c r="F623" s="342">
        <f>F622+7</f>
        <v>45766</v>
      </c>
      <c r="G623" s="342">
        <f>F623+7</f>
        <v>45773</v>
      </c>
    </row>
    <row r="624" spans="1:7">
      <c r="B624" s="342" t="s">
        <v>1974</v>
      </c>
      <c r="C624" s="342" t="s">
        <v>1972</v>
      </c>
      <c r="D624" s="429"/>
      <c r="E624" s="342">
        <f>F624-3</f>
        <v>45770</v>
      </c>
      <c r="F624" s="342">
        <f>F623+7</f>
        <v>45773</v>
      </c>
      <c r="G624" s="342">
        <f>F624+7</f>
        <v>45780</v>
      </c>
    </row>
    <row r="625" spans="1:7">
      <c r="B625" s="342" t="s">
        <v>1973</v>
      </c>
      <c r="C625" s="342" t="s">
        <v>1972</v>
      </c>
      <c r="D625" s="429"/>
      <c r="E625" s="342">
        <f>F625-3</f>
        <v>45777</v>
      </c>
      <c r="F625" s="342">
        <f>F624+7</f>
        <v>45780</v>
      </c>
      <c r="G625" s="342">
        <f>F625+7</f>
        <v>45787</v>
      </c>
    </row>
    <row r="626" spans="1:7">
      <c r="B626" s="339"/>
      <c r="C626" s="339"/>
      <c r="E626" s="358"/>
      <c r="F626" s="358"/>
      <c r="G626" s="358"/>
    </row>
    <row r="627" spans="1:7">
      <c r="A627" s="409" t="s">
        <v>1971</v>
      </c>
      <c r="B627" s="439"/>
      <c r="C627" s="439"/>
      <c r="D627" s="411"/>
      <c r="E627" s="358"/>
      <c r="F627" s="358"/>
      <c r="G627" s="378"/>
    </row>
    <row r="628" spans="1:7">
      <c r="B628" s="354" t="s">
        <v>1702</v>
      </c>
      <c r="C628" s="354" t="s">
        <v>1515</v>
      </c>
      <c r="D628" s="436" t="s">
        <v>1797</v>
      </c>
      <c r="E628" s="430" t="s">
        <v>1868</v>
      </c>
      <c r="F628" s="430" t="s">
        <v>1502</v>
      </c>
      <c r="G628" s="430" t="s">
        <v>1970</v>
      </c>
    </row>
    <row r="629" spans="1:7">
      <c r="B629" s="352"/>
      <c r="C629" s="352"/>
      <c r="D629" s="435"/>
      <c r="E629" s="430" t="s">
        <v>1525</v>
      </c>
      <c r="F629" s="430" t="s">
        <v>1886</v>
      </c>
      <c r="G629" s="430" t="s">
        <v>1854</v>
      </c>
    </row>
    <row r="630" spans="1:7">
      <c r="B630" s="342" t="s">
        <v>1969</v>
      </c>
      <c r="C630" s="342" t="s">
        <v>1968</v>
      </c>
      <c r="D630" s="429" t="s">
        <v>1967</v>
      </c>
      <c r="E630" s="342">
        <f>F630-6</f>
        <v>45743</v>
      </c>
      <c r="F630" s="342">
        <v>45749</v>
      </c>
      <c r="G630" s="342">
        <f>F630+12</f>
        <v>45761</v>
      </c>
    </row>
    <row r="631" spans="1:7" ht="16.5" customHeight="1">
      <c r="B631" s="368" t="s">
        <v>1952</v>
      </c>
      <c r="C631" s="368" t="s">
        <v>1187</v>
      </c>
      <c r="D631" s="429"/>
      <c r="E631" s="368">
        <f>F631-6</f>
        <v>45750</v>
      </c>
      <c r="F631" s="368">
        <f>F630+7</f>
        <v>45756</v>
      </c>
      <c r="G631" s="368">
        <f>F631+12</f>
        <v>45768</v>
      </c>
    </row>
    <row r="632" spans="1:7">
      <c r="B632" s="368" t="s">
        <v>1966</v>
      </c>
      <c r="C632" s="368" t="s">
        <v>1187</v>
      </c>
      <c r="D632" s="429"/>
      <c r="E632" s="368">
        <f>F632-6</f>
        <v>45757</v>
      </c>
      <c r="F632" s="368">
        <f>F631+7</f>
        <v>45763</v>
      </c>
      <c r="G632" s="368">
        <f>F632+12</f>
        <v>45775</v>
      </c>
    </row>
    <row r="633" spans="1:7">
      <c r="B633" s="368" t="s">
        <v>1952</v>
      </c>
      <c r="C633" s="368" t="s">
        <v>1187</v>
      </c>
      <c r="D633" s="429"/>
      <c r="E633" s="368">
        <f>F633-6</f>
        <v>45764</v>
      </c>
      <c r="F633" s="368">
        <f>F632+7</f>
        <v>45770</v>
      </c>
      <c r="G633" s="368">
        <f>F633+12</f>
        <v>45782</v>
      </c>
    </row>
    <row r="634" spans="1:7">
      <c r="B634" s="342" t="s">
        <v>1965</v>
      </c>
      <c r="C634" s="342" t="s">
        <v>1964</v>
      </c>
      <c r="D634" s="429"/>
      <c r="E634" s="342">
        <f>F634-6</f>
        <v>45771</v>
      </c>
      <c r="F634" s="342">
        <f>F633+7</f>
        <v>45777</v>
      </c>
      <c r="G634" s="342">
        <f>F634+12</f>
        <v>45789</v>
      </c>
    </row>
    <row r="635" spans="1:7">
      <c r="B635" s="489"/>
      <c r="C635" s="488"/>
      <c r="D635" s="411"/>
      <c r="E635" s="358"/>
      <c r="F635" s="358"/>
      <c r="G635" s="378"/>
    </row>
    <row r="636" spans="1:7">
      <c r="A636" s="409" t="s">
        <v>1963</v>
      </c>
      <c r="B636" s="439"/>
      <c r="C636" s="439"/>
      <c r="D636" s="411"/>
      <c r="E636" s="358"/>
      <c r="F636" s="358"/>
      <c r="G636" s="378"/>
    </row>
    <row r="637" spans="1:7">
      <c r="B637" s="354" t="s">
        <v>1223</v>
      </c>
      <c r="C637" s="354" t="s">
        <v>1529</v>
      </c>
      <c r="D637" s="436" t="s">
        <v>1942</v>
      </c>
      <c r="E637" s="430" t="s">
        <v>1868</v>
      </c>
      <c r="F637" s="430" t="s">
        <v>1502</v>
      </c>
      <c r="G637" s="430" t="s">
        <v>1963</v>
      </c>
    </row>
    <row r="638" spans="1:7">
      <c r="B638" s="352"/>
      <c r="C638" s="352"/>
      <c r="D638" s="435"/>
      <c r="E638" s="430" t="s">
        <v>1525</v>
      </c>
      <c r="F638" s="430" t="s">
        <v>1497</v>
      </c>
      <c r="G638" s="430" t="s">
        <v>1878</v>
      </c>
    </row>
    <row r="639" spans="1:7">
      <c r="B639" s="342" t="s">
        <v>1962</v>
      </c>
      <c r="C639" s="342" t="s">
        <v>1961</v>
      </c>
      <c r="D639" s="429" t="s">
        <v>1960</v>
      </c>
      <c r="E639" s="342">
        <f>F639-4</f>
        <v>45749</v>
      </c>
      <c r="F639" s="342">
        <v>45753</v>
      </c>
      <c r="G639" s="342">
        <f>F639+11</f>
        <v>45764</v>
      </c>
    </row>
    <row r="640" spans="1:7">
      <c r="B640" s="347" t="s">
        <v>1959</v>
      </c>
      <c r="C640" s="347" t="s">
        <v>1958</v>
      </c>
      <c r="D640" s="429"/>
      <c r="E640" s="342">
        <f>F640-4</f>
        <v>45756</v>
      </c>
      <c r="F640" s="342">
        <f>F639+7</f>
        <v>45760</v>
      </c>
      <c r="G640" s="342">
        <f>F640+11</f>
        <v>45771</v>
      </c>
    </row>
    <row r="641" spans="1:8">
      <c r="B641" s="342" t="s">
        <v>1957</v>
      </c>
      <c r="C641" s="342" t="s">
        <v>1956</v>
      </c>
      <c r="D641" s="429"/>
      <c r="E641" s="342">
        <f>F641-4</f>
        <v>45763</v>
      </c>
      <c r="F641" s="342">
        <f>F640+7</f>
        <v>45767</v>
      </c>
      <c r="G641" s="342">
        <f>F641+11</f>
        <v>45778</v>
      </c>
    </row>
    <row r="642" spans="1:8">
      <c r="B642" s="487" t="s">
        <v>1955</v>
      </c>
      <c r="C642" s="342" t="s">
        <v>1954</v>
      </c>
      <c r="D642" s="429"/>
      <c r="E642" s="342">
        <f>F642-4</f>
        <v>45770</v>
      </c>
      <c r="F642" s="342">
        <f>F641+7</f>
        <v>45774</v>
      </c>
      <c r="G642" s="342">
        <f>F642+11</f>
        <v>45785</v>
      </c>
    </row>
    <row r="643" spans="1:8">
      <c r="B643" s="487"/>
      <c r="C643" s="347"/>
      <c r="D643" s="429"/>
      <c r="E643" s="342">
        <f>F643-4</f>
        <v>45777</v>
      </c>
      <c r="F643" s="342">
        <f>F642+7</f>
        <v>45781</v>
      </c>
      <c r="G643" s="342">
        <f>F643+11</f>
        <v>45792</v>
      </c>
    </row>
    <row r="644" spans="1:8">
      <c r="B644" s="339"/>
      <c r="C644" s="339"/>
      <c r="D644" s="339"/>
    </row>
    <row r="645" spans="1:8">
      <c r="B645" s="354" t="s">
        <v>1702</v>
      </c>
      <c r="C645" s="354" t="s">
        <v>1515</v>
      </c>
      <c r="D645" s="436" t="s">
        <v>1551</v>
      </c>
      <c r="E645" s="342" t="s">
        <v>1408</v>
      </c>
      <c r="F645" s="342" t="s">
        <v>1424</v>
      </c>
      <c r="G645" s="342" t="s">
        <v>1953</v>
      </c>
    </row>
    <row r="646" spans="1:8">
      <c r="B646" s="352"/>
      <c r="C646" s="352"/>
      <c r="D646" s="435"/>
      <c r="E646" s="342" t="s">
        <v>1795</v>
      </c>
      <c r="F646" s="342" t="s">
        <v>1484</v>
      </c>
      <c r="G646" s="342" t="s">
        <v>1473</v>
      </c>
    </row>
    <row r="647" spans="1:8">
      <c r="B647" s="368" t="s">
        <v>1952</v>
      </c>
      <c r="C647" s="368" t="s">
        <v>1187</v>
      </c>
      <c r="D647" s="429" t="s">
        <v>1951</v>
      </c>
      <c r="E647" s="368">
        <f>F647-4</f>
        <v>45746</v>
      </c>
      <c r="F647" s="368">
        <v>45750</v>
      </c>
      <c r="G647" s="368">
        <f>F647+11</f>
        <v>45761</v>
      </c>
    </row>
    <row r="648" spans="1:8">
      <c r="B648" s="347" t="s">
        <v>1950</v>
      </c>
      <c r="C648" s="347" t="s">
        <v>1949</v>
      </c>
      <c r="D648" s="429"/>
      <c r="E648" s="342">
        <f>F648-4</f>
        <v>45753</v>
      </c>
      <c r="F648" s="342">
        <f>F647+7</f>
        <v>45757</v>
      </c>
      <c r="G648" s="342">
        <f>F648+11</f>
        <v>45768</v>
      </c>
    </row>
    <row r="649" spans="1:8">
      <c r="B649" s="342" t="s">
        <v>1948</v>
      </c>
      <c r="C649" s="342" t="s">
        <v>1947</v>
      </c>
      <c r="D649" s="429"/>
      <c r="E649" s="342">
        <f>F649-4</f>
        <v>45760</v>
      </c>
      <c r="F649" s="342">
        <f>F648+7</f>
        <v>45764</v>
      </c>
      <c r="G649" s="342">
        <f>F649+11</f>
        <v>45775</v>
      </c>
    </row>
    <row r="650" spans="1:8">
      <c r="B650" s="487" t="s">
        <v>1946</v>
      </c>
      <c r="C650" s="342" t="s">
        <v>1945</v>
      </c>
      <c r="D650" s="429"/>
      <c r="E650" s="342">
        <f>F650-4</f>
        <v>45767</v>
      </c>
      <c r="F650" s="342">
        <f>F649+7</f>
        <v>45771</v>
      </c>
      <c r="G650" s="342">
        <f>F650+11</f>
        <v>45782</v>
      </c>
    </row>
    <row r="651" spans="1:8">
      <c r="B651" s="487" t="s">
        <v>1944</v>
      </c>
      <c r="C651" s="347" t="s">
        <v>1943</v>
      </c>
      <c r="D651" s="429"/>
      <c r="E651" s="342">
        <f>F651-4</f>
        <v>45774</v>
      </c>
      <c r="F651" s="342">
        <f>F650+7</f>
        <v>45778</v>
      </c>
      <c r="G651" s="342">
        <f>F651+11</f>
        <v>45789</v>
      </c>
    </row>
    <row r="652" spans="1:8">
      <c r="A652" s="486" t="s">
        <v>137</v>
      </c>
      <c r="B652" s="425"/>
      <c r="C652" s="425"/>
      <c r="D652" s="424"/>
      <c r="E652" s="423"/>
      <c r="F652" s="423"/>
      <c r="G652" s="423"/>
      <c r="H652" s="396"/>
    </row>
    <row r="653" spans="1:8">
      <c r="A653" s="409" t="s">
        <v>1941</v>
      </c>
    </row>
    <row r="654" spans="1:8">
      <c r="B654" s="354" t="s">
        <v>1702</v>
      </c>
      <c r="C654" s="354" t="s">
        <v>1529</v>
      </c>
      <c r="D654" s="436" t="s">
        <v>1942</v>
      </c>
      <c r="E654" s="430" t="s">
        <v>1868</v>
      </c>
      <c r="F654" s="430" t="s">
        <v>1868</v>
      </c>
      <c r="G654" s="430" t="s">
        <v>1941</v>
      </c>
    </row>
    <row r="655" spans="1:8">
      <c r="B655" s="352"/>
      <c r="C655" s="352"/>
      <c r="D655" s="435"/>
      <c r="E655" s="430" t="s">
        <v>1525</v>
      </c>
      <c r="F655" s="430" t="s">
        <v>1904</v>
      </c>
      <c r="G655" s="430" t="s">
        <v>1878</v>
      </c>
    </row>
    <row r="656" spans="1:8">
      <c r="B656" s="342" t="s">
        <v>1936</v>
      </c>
      <c r="C656" s="342" t="s">
        <v>1935</v>
      </c>
      <c r="D656" s="407" t="s">
        <v>1940</v>
      </c>
      <c r="E656" s="342">
        <f>F656-6</f>
        <v>45744</v>
      </c>
      <c r="F656" s="342">
        <v>45750</v>
      </c>
      <c r="G656" s="342">
        <f>F656+27</f>
        <v>45777</v>
      </c>
    </row>
    <row r="657" spans="1:8">
      <c r="B657" s="342" t="s">
        <v>1939</v>
      </c>
      <c r="C657" s="342" t="s">
        <v>170</v>
      </c>
      <c r="D657" s="402"/>
      <c r="E657" s="342">
        <f>F657-6</f>
        <v>45751</v>
      </c>
      <c r="F657" s="342">
        <f>F656+7</f>
        <v>45757</v>
      </c>
      <c r="G657" s="342">
        <f>F657+27</f>
        <v>45784</v>
      </c>
    </row>
    <row r="658" spans="1:8">
      <c r="B658" s="342" t="s">
        <v>1938</v>
      </c>
      <c r="C658" s="342"/>
      <c r="D658" s="402"/>
      <c r="E658" s="342">
        <f>F658-6</f>
        <v>45758</v>
      </c>
      <c r="F658" s="342">
        <f>F657+7</f>
        <v>45764</v>
      </c>
      <c r="G658" s="342">
        <f>F658+27</f>
        <v>45791</v>
      </c>
    </row>
    <row r="659" spans="1:8">
      <c r="B659" s="342" t="s">
        <v>1931</v>
      </c>
      <c r="C659" s="342" t="s">
        <v>54</v>
      </c>
      <c r="D659" s="402"/>
      <c r="E659" s="342">
        <f>F659-6</f>
        <v>45765</v>
      </c>
      <c r="F659" s="342">
        <f>F658+7</f>
        <v>45771</v>
      </c>
      <c r="G659" s="342">
        <f>F659+27</f>
        <v>45798</v>
      </c>
    </row>
    <row r="660" spans="1:8">
      <c r="B660" s="342" t="s">
        <v>1930</v>
      </c>
      <c r="C660" s="347" t="s">
        <v>1929</v>
      </c>
      <c r="D660" s="399"/>
      <c r="E660" s="342">
        <f>F660-6</f>
        <v>45772</v>
      </c>
      <c r="F660" s="342">
        <f>F659+7</f>
        <v>45778</v>
      </c>
      <c r="G660" s="342">
        <f>F660+27</f>
        <v>45805</v>
      </c>
    </row>
    <row r="661" spans="1:8">
      <c r="B661" s="339"/>
      <c r="C661" s="339"/>
    </row>
    <row r="662" spans="1:8">
      <c r="A662" s="409" t="s">
        <v>1937</v>
      </c>
      <c r="B662" s="339"/>
      <c r="C662" s="339"/>
    </row>
    <row r="663" spans="1:8">
      <c r="B663" s="354" t="s">
        <v>1702</v>
      </c>
      <c r="C663" s="354" t="s">
        <v>1515</v>
      </c>
      <c r="D663" s="436" t="s">
        <v>1797</v>
      </c>
      <c r="E663" s="430" t="s">
        <v>1502</v>
      </c>
      <c r="F663" s="430" t="s">
        <v>1868</v>
      </c>
      <c r="G663" s="430" t="s">
        <v>1937</v>
      </c>
    </row>
    <row r="664" spans="1:8">
      <c r="B664" s="352"/>
      <c r="C664" s="352"/>
      <c r="D664" s="435"/>
      <c r="E664" s="430" t="s">
        <v>1866</v>
      </c>
      <c r="F664" s="430" t="s">
        <v>1904</v>
      </c>
      <c r="G664" s="430" t="s">
        <v>1878</v>
      </c>
    </row>
    <row r="665" spans="1:8">
      <c r="B665" s="342" t="s">
        <v>1936</v>
      </c>
      <c r="C665" s="342" t="s">
        <v>1935</v>
      </c>
      <c r="D665" s="407" t="s">
        <v>1934</v>
      </c>
      <c r="E665" s="342">
        <f>F665-6</f>
        <v>45744</v>
      </c>
      <c r="F665" s="342">
        <v>45750</v>
      </c>
      <c r="G665" s="342">
        <f>F665+22</f>
        <v>45772</v>
      </c>
    </row>
    <row r="666" spans="1:8">
      <c r="B666" s="342" t="s">
        <v>1933</v>
      </c>
      <c r="C666" s="342" t="s">
        <v>170</v>
      </c>
      <c r="D666" s="402"/>
      <c r="E666" s="342">
        <f>F666-6</f>
        <v>45751</v>
      </c>
      <c r="F666" s="342">
        <f>F665+7</f>
        <v>45757</v>
      </c>
      <c r="G666" s="342">
        <f>F666+22</f>
        <v>45779</v>
      </c>
    </row>
    <row r="667" spans="1:8">
      <c r="B667" s="342" t="s">
        <v>1932</v>
      </c>
      <c r="C667" s="342"/>
      <c r="D667" s="402"/>
      <c r="E667" s="342">
        <f>F667-6</f>
        <v>45758</v>
      </c>
      <c r="F667" s="342">
        <f>F666+7</f>
        <v>45764</v>
      </c>
      <c r="G667" s="342">
        <f>F667+22</f>
        <v>45786</v>
      </c>
    </row>
    <row r="668" spans="1:8">
      <c r="B668" s="342" t="s">
        <v>1931</v>
      </c>
      <c r="C668" s="342" t="s">
        <v>54</v>
      </c>
      <c r="D668" s="402"/>
      <c r="E668" s="342">
        <f>F668-6</f>
        <v>45765</v>
      </c>
      <c r="F668" s="342">
        <f>F667+7</f>
        <v>45771</v>
      </c>
      <c r="G668" s="342">
        <f>F668+22</f>
        <v>45793</v>
      </c>
    </row>
    <row r="669" spans="1:8">
      <c r="B669" s="342" t="s">
        <v>1930</v>
      </c>
      <c r="C669" s="347" t="s">
        <v>1929</v>
      </c>
      <c r="D669" s="399"/>
      <c r="E669" s="342">
        <f>F669-6</f>
        <v>45772</v>
      </c>
      <c r="F669" s="342">
        <f>F668+7</f>
        <v>45778</v>
      </c>
      <c r="G669" s="342">
        <f>F669+22</f>
        <v>45800</v>
      </c>
    </row>
    <row r="670" spans="1:8">
      <c r="B670" s="361"/>
      <c r="C670" s="384"/>
      <c r="D670" s="411"/>
      <c r="E670" s="358"/>
      <c r="F670" s="358"/>
    </row>
    <row r="671" spans="1:8">
      <c r="A671" s="409" t="s">
        <v>1928</v>
      </c>
      <c r="B671" s="394"/>
      <c r="C671" s="394"/>
      <c r="E671" s="394"/>
      <c r="F671" s="409"/>
      <c r="G671" s="409"/>
      <c r="H671" s="396"/>
    </row>
    <row r="672" spans="1:8">
      <c r="B672" s="354" t="s">
        <v>1702</v>
      </c>
      <c r="C672" s="354" t="s">
        <v>1529</v>
      </c>
      <c r="D672" s="436" t="s">
        <v>1797</v>
      </c>
      <c r="E672" s="430" t="s">
        <v>1502</v>
      </c>
      <c r="F672" s="430" t="s">
        <v>1868</v>
      </c>
      <c r="G672" s="430" t="s">
        <v>1928</v>
      </c>
    </row>
    <row r="673" spans="1:7">
      <c r="B673" s="352"/>
      <c r="C673" s="352"/>
      <c r="D673" s="435"/>
      <c r="E673" s="430" t="s">
        <v>1525</v>
      </c>
      <c r="F673" s="430" t="s">
        <v>1497</v>
      </c>
      <c r="G673" s="430" t="s">
        <v>1878</v>
      </c>
    </row>
    <row r="674" spans="1:7">
      <c r="B674" s="342" t="s">
        <v>1927</v>
      </c>
      <c r="C674" s="342" t="s">
        <v>1926</v>
      </c>
      <c r="D674" s="429" t="s">
        <v>1925</v>
      </c>
      <c r="E674" s="342">
        <f>F674-4</f>
        <v>45747</v>
      </c>
      <c r="F674" s="342">
        <v>45751</v>
      </c>
      <c r="G674" s="342">
        <f>F674+23</f>
        <v>45774</v>
      </c>
    </row>
    <row r="675" spans="1:7">
      <c r="B675" s="342" t="s">
        <v>1924</v>
      </c>
      <c r="C675" s="342" t="s">
        <v>186</v>
      </c>
      <c r="D675" s="429"/>
      <c r="E675" s="342">
        <f>F675-4</f>
        <v>45754</v>
      </c>
      <c r="F675" s="342">
        <f>F674+7</f>
        <v>45758</v>
      </c>
      <c r="G675" s="342">
        <f>F675+23</f>
        <v>45781</v>
      </c>
    </row>
    <row r="676" spans="1:7">
      <c r="A676" s="485"/>
      <c r="B676" s="342" t="s">
        <v>1923</v>
      </c>
      <c r="C676" s="342" t="s">
        <v>161</v>
      </c>
      <c r="D676" s="429"/>
      <c r="E676" s="342">
        <f>F676-4</f>
        <v>45761</v>
      </c>
      <c r="F676" s="342">
        <f>F675+7</f>
        <v>45765</v>
      </c>
      <c r="G676" s="342">
        <f>F676+23</f>
        <v>45788</v>
      </c>
    </row>
    <row r="677" spans="1:7">
      <c r="B677" s="342" t="s">
        <v>1922</v>
      </c>
      <c r="C677" s="342" t="s">
        <v>1921</v>
      </c>
      <c r="D677" s="429"/>
      <c r="E677" s="342">
        <f>F677-4</f>
        <v>45768</v>
      </c>
      <c r="F677" s="342">
        <f>F676+7</f>
        <v>45772</v>
      </c>
      <c r="G677" s="342">
        <f>F677+23</f>
        <v>45795</v>
      </c>
    </row>
    <row r="678" spans="1:7">
      <c r="B678" s="342"/>
      <c r="C678" s="347"/>
      <c r="D678" s="429"/>
      <c r="E678" s="342">
        <f>F678-4</f>
        <v>45775</v>
      </c>
      <c r="F678" s="342">
        <f>F677+7</f>
        <v>45779</v>
      </c>
      <c r="G678" s="342">
        <f>F678+23</f>
        <v>45802</v>
      </c>
    </row>
    <row r="679" spans="1:7">
      <c r="B679" s="339"/>
      <c r="C679" s="339"/>
      <c r="F679" s="358"/>
      <c r="G679" s="358"/>
    </row>
    <row r="680" spans="1:7">
      <c r="A680" s="409" t="s">
        <v>1920</v>
      </c>
      <c r="B680" s="339"/>
      <c r="C680" s="339"/>
      <c r="F680" s="484"/>
      <c r="G680" s="484"/>
    </row>
    <row r="681" spans="1:7">
      <c r="B681" s="354" t="s">
        <v>1702</v>
      </c>
      <c r="C681" s="354" t="s">
        <v>1552</v>
      </c>
      <c r="D681" s="436" t="s">
        <v>1551</v>
      </c>
      <c r="E681" s="430" t="s">
        <v>1868</v>
      </c>
      <c r="F681" s="430" t="s">
        <v>1502</v>
      </c>
      <c r="G681" s="430" t="s">
        <v>1919</v>
      </c>
    </row>
    <row r="682" spans="1:7">
      <c r="B682" s="352"/>
      <c r="C682" s="352"/>
      <c r="D682" s="435"/>
      <c r="E682" s="430" t="s">
        <v>1866</v>
      </c>
      <c r="F682" s="430" t="s">
        <v>1497</v>
      </c>
      <c r="G682" s="430" t="s">
        <v>1421</v>
      </c>
    </row>
    <row r="683" spans="1:7">
      <c r="B683" s="342" t="s">
        <v>1918</v>
      </c>
      <c r="C683" s="342" t="s">
        <v>1917</v>
      </c>
      <c r="D683" s="429" t="s">
        <v>1912</v>
      </c>
      <c r="E683" s="342">
        <f>F683-5</f>
        <v>45744</v>
      </c>
      <c r="F683" s="342">
        <v>45749</v>
      </c>
      <c r="G683" s="342">
        <f>F683+37</f>
        <v>45786</v>
      </c>
    </row>
    <row r="684" spans="1:7">
      <c r="B684" s="342" t="s">
        <v>1911</v>
      </c>
      <c r="C684" s="342" t="s">
        <v>1910</v>
      </c>
      <c r="D684" s="429"/>
      <c r="E684" s="342">
        <f>F684-5</f>
        <v>45751</v>
      </c>
      <c r="F684" s="342">
        <f>F683+7</f>
        <v>45756</v>
      </c>
      <c r="G684" s="342">
        <f>F684+37</f>
        <v>45793</v>
      </c>
    </row>
    <row r="685" spans="1:7">
      <c r="B685" s="342" t="s">
        <v>1916</v>
      </c>
      <c r="C685" s="342" t="s">
        <v>53</v>
      </c>
      <c r="D685" s="429"/>
      <c r="E685" s="342">
        <f>F685-5</f>
        <v>45758</v>
      </c>
      <c r="F685" s="342">
        <f>F684+7</f>
        <v>45763</v>
      </c>
      <c r="G685" s="342">
        <f>F685+37</f>
        <v>45800</v>
      </c>
    </row>
    <row r="686" spans="1:7">
      <c r="B686" s="342" t="s">
        <v>1908</v>
      </c>
      <c r="C686" s="342" t="s">
        <v>136</v>
      </c>
      <c r="D686" s="429"/>
      <c r="E686" s="342">
        <f>F686-5</f>
        <v>45765</v>
      </c>
      <c r="F686" s="342">
        <f>F685+7</f>
        <v>45770</v>
      </c>
      <c r="G686" s="342">
        <f>F686+37</f>
        <v>45807</v>
      </c>
    </row>
    <row r="687" spans="1:7">
      <c r="B687" s="342" t="s">
        <v>1907</v>
      </c>
      <c r="C687" s="347" t="s">
        <v>72</v>
      </c>
      <c r="D687" s="429"/>
      <c r="E687" s="342">
        <f>F687-5</f>
        <v>45772</v>
      </c>
      <c r="F687" s="342">
        <f>F686+7</f>
        <v>45777</v>
      </c>
      <c r="G687" s="342">
        <f>F687+37</f>
        <v>45814</v>
      </c>
    </row>
    <row r="688" spans="1:7">
      <c r="B688" s="358"/>
      <c r="C688" s="358"/>
      <c r="F688" s="358"/>
    </row>
    <row r="689" spans="1:7">
      <c r="A689" s="409" t="s">
        <v>1915</v>
      </c>
      <c r="B689" s="339"/>
      <c r="C689" s="339"/>
      <c r="F689" s="484"/>
    </row>
    <row r="690" spans="1:7">
      <c r="B690" s="354" t="s">
        <v>1702</v>
      </c>
      <c r="C690" s="354" t="s">
        <v>1515</v>
      </c>
      <c r="D690" s="436" t="s">
        <v>1551</v>
      </c>
      <c r="E690" s="430" t="s">
        <v>1502</v>
      </c>
      <c r="F690" s="430" t="s">
        <v>1868</v>
      </c>
      <c r="G690" s="430" t="s">
        <v>1914</v>
      </c>
    </row>
    <row r="691" spans="1:7">
      <c r="B691" s="352"/>
      <c r="C691" s="352"/>
      <c r="D691" s="435"/>
      <c r="E691" s="430" t="s">
        <v>1892</v>
      </c>
      <c r="F691" s="430" t="s">
        <v>1886</v>
      </c>
      <c r="G691" s="430" t="s">
        <v>1878</v>
      </c>
    </row>
    <row r="692" spans="1:7">
      <c r="B692" s="342" t="s">
        <v>1913</v>
      </c>
      <c r="C692" s="342" t="s">
        <v>1389</v>
      </c>
      <c r="D692" s="429" t="s">
        <v>1912</v>
      </c>
      <c r="E692" s="342">
        <f>F692-5</f>
        <v>45744</v>
      </c>
      <c r="F692" s="342">
        <v>45749</v>
      </c>
      <c r="G692" s="342">
        <f>F692+45</f>
        <v>45794</v>
      </c>
    </row>
    <row r="693" spans="1:7">
      <c r="B693" s="342" t="s">
        <v>1911</v>
      </c>
      <c r="C693" s="342" t="s">
        <v>1910</v>
      </c>
      <c r="D693" s="429"/>
      <c r="E693" s="342">
        <f>F693-5</f>
        <v>45751</v>
      </c>
      <c r="F693" s="342">
        <f>F692+7</f>
        <v>45756</v>
      </c>
      <c r="G693" s="342">
        <f>F693+45</f>
        <v>45801</v>
      </c>
    </row>
    <row r="694" spans="1:7">
      <c r="B694" s="342" t="s">
        <v>1909</v>
      </c>
      <c r="C694" s="342" t="s">
        <v>53</v>
      </c>
      <c r="D694" s="429"/>
      <c r="E694" s="342">
        <f>F694-5</f>
        <v>45758</v>
      </c>
      <c r="F694" s="342">
        <f>F693+7</f>
        <v>45763</v>
      </c>
      <c r="G694" s="342">
        <f>F694+45</f>
        <v>45808</v>
      </c>
    </row>
    <row r="695" spans="1:7">
      <c r="B695" s="342" t="s">
        <v>1908</v>
      </c>
      <c r="C695" s="342" t="s">
        <v>136</v>
      </c>
      <c r="D695" s="429"/>
      <c r="E695" s="342">
        <f>F695-5</f>
        <v>45765</v>
      </c>
      <c r="F695" s="342">
        <f>F694+7</f>
        <v>45770</v>
      </c>
      <c r="G695" s="342">
        <f>F695+45</f>
        <v>45815</v>
      </c>
    </row>
    <row r="696" spans="1:7">
      <c r="B696" s="342" t="s">
        <v>1907</v>
      </c>
      <c r="C696" s="347" t="s">
        <v>72</v>
      </c>
      <c r="D696" s="429"/>
      <c r="E696" s="342">
        <f>F696-5</f>
        <v>45772</v>
      </c>
      <c r="F696" s="342">
        <f>F695+7</f>
        <v>45777</v>
      </c>
      <c r="G696" s="342">
        <f>F696+45</f>
        <v>45822</v>
      </c>
    </row>
    <row r="697" spans="1:7">
      <c r="B697" s="339"/>
      <c r="C697" s="339"/>
      <c r="D697" s="411"/>
      <c r="E697" s="358"/>
      <c r="F697" s="358"/>
    </row>
    <row r="698" spans="1:7">
      <c r="A698" s="409" t="s">
        <v>1906</v>
      </c>
      <c r="B698" s="339"/>
      <c r="C698" s="339"/>
    </row>
    <row r="699" spans="1:7">
      <c r="B699" s="354" t="s">
        <v>1702</v>
      </c>
      <c r="C699" s="354" t="s">
        <v>1515</v>
      </c>
      <c r="D699" s="436" t="s">
        <v>1551</v>
      </c>
      <c r="E699" s="430" t="s">
        <v>1868</v>
      </c>
      <c r="F699" s="430" t="s">
        <v>1868</v>
      </c>
      <c r="G699" s="430" t="s">
        <v>1905</v>
      </c>
    </row>
    <row r="700" spans="1:7">
      <c r="B700" s="352"/>
      <c r="C700" s="352"/>
      <c r="D700" s="435"/>
      <c r="E700" s="430" t="s">
        <v>1892</v>
      </c>
      <c r="F700" s="430" t="s">
        <v>1904</v>
      </c>
      <c r="G700" s="430" t="s">
        <v>1878</v>
      </c>
    </row>
    <row r="701" spans="1:7">
      <c r="B701" s="342" t="s">
        <v>1903</v>
      </c>
      <c r="C701" s="342" t="s">
        <v>1902</v>
      </c>
      <c r="D701" s="429" t="s">
        <v>1901</v>
      </c>
      <c r="E701" s="342">
        <f>F701-4</f>
        <v>45748</v>
      </c>
      <c r="F701" s="342">
        <v>45752</v>
      </c>
      <c r="G701" s="342">
        <f>F701+20</f>
        <v>45772</v>
      </c>
    </row>
    <row r="702" spans="1:7">
      <c r="B702" s="344" t="s">
        <v>1900</v>
      </c>
      <c r="C702" s="342" t="s">
        <v>1899</v>
      </c>
      <c r="D702" s="429"/>
      <c r="E702" s="342">
        <f>F702-4</f>
        <v>45755</v>
      </c>
      <c r="F702" s="342">
        <f>F701+7</f>
        <v>45759</v>
      </c>
      <c r="G702" s="342">
        <f>F702+20</f>
        <v>45779</v>
      </c>
    </row>
    <row r="703" spans="1:7">
      <c r="B703" s="344" t="s">
        <v>1898</v>
      </c>
      <c r="C703" s="342" t="s">
        <v>1897</v>
      </c>
      <c r="D703" s="429"/>
      <c r="E703" s="342">
        <f>F703-4</f>
        <v>45762</v>
      </c>
      <c r="F703" s="342">
        <f>F702+7</f>
        <v>45766</v>
      </c>
      <c r="G703" s="342">
        <f>F703+20</f>
        <v>45786</v>
      </c>
    </row>
    <row r="704" spans="1:7">
      <c r="B704" s="344" t="s">
        <v>1896</v>
      </c>
      <c r="C704" s="342" t="s">
        <v>1895</v>
      </c>
      <c r="D704" s="429"/>
      <c r="E704" s="342">
        <f>F704-4</f>
        <v>45769</v>
      </c>
      <c r="F704" s="342">
        <f>F703+7</f>
        <v>45773</v>
      </c>
      <c r="G704" s="342">
        <f>F704+20</f>
        <v>45793</v>
      </c>
    </row>
    <row r="705" spans="1:8">
      <c r="B705" s="344" t="s">
        <v>1894</v>
      </c>
      <c r="C705" s="342"/>
      <c r="D705" s="429"/>
      <c r="E705" s="342">
        <f>F705-4</f>
        <v>45776</v>
      </c>
      <c r="F705" s="342">
        <f>F704+7</f>
        <v>45780</v>
      </c>
      <c r="G705" s="342">
        <f>F705+20</f>
        <v>45800</v>
      </c>
    </row>
    <row r="706" spans="1:8">
      <c r="B706" s="438"/>
      <c r="C706" s="438"/>
      <c r="E706" s="358"/>
      <c r="F706" s="358"/>
      <c r="G706" s="358"/>
    </row>
    <row r="707" spans="1:8" s="391" customFormat="1">
      <c r="A707" s="397" t="s">
        <v>138</v>
      </c>
      <c r="B707" s="397"/>
      <c r="C707" s="397"/>
      <c r="D707" s="397"/>
      <c r="E707" s="397"/>
      <c r="F707" s="397"/>
      <c r="G707" s="397"/>
      <c r="H707" s="396"/>
    </row>
    <row r="708" spans="1:8">
      <c r="A708" s="409" t="s">
        <v>59</v>
      </c>
      <c r="B708" s="339"/>
      <c r="C708" s="339"/>
    </row>
    <row r="709" spans="1:8">
      <c r="B709" s="354" t="s">
        <v>1702</v>
      </c>
      <c r="C709" s="354" t="s">
        <v>1529</v>
      </c>
      <c r="D709" s="436" t="s">
        <v>1797</v>
      </c>
      <c r="E709" s="430" t="s">
        <v>1868</v>
      </c>
      <c r="F709" s="430" t="s">
        <v>1868</v>
      </c>
      <c r="G709" s="430" t="s">
        <v>1893</v>
      </c>
    </row>
    <row r="710" spans="1:8">
      <c r="B710" s="352"/>
      <c r="C710" s="352"/>
      <c r="D710" s="435"/>
      <c r="E710" s="430" t="s">
        <v>1892</v>
      </c>
      <c r="F710" s="430" t="s">
        <v>1886</v>
      </c>
      <c r="G710" s="430" t="s">
        <v>1878</v>
      </c>
    </row>
    <row r="711" spans="1:8" ht="16.5" customHeight="1">
      <c r="B711" s="477" t="s">
        <v>1891</v>
      </c>
      <c r="C711" s="443" t="s">
        <v>1890</v>
      </c>
      <c r="D711" s="407" t="s">
        <v>1875</v>
      </c>
      <c r="E711" s="342">
        <f>F711-4</f>
        <v>45747</v>
      </c>
      <c r="F711" s="342">
        <v>45751</v>
      </c>
      <c r="G711" s="342">
        <f>F711+13</f>
        <v>45764</v>
      </c>
    </row>
    <row r="712" spans="1:8">
      <c r="B712" s="463" t="s">
        <v>1889</v>
      </c>
      <c r="C712" s="482" t="s">
        <v>1873</v>
      </c>
      <c r="D712" s="402"/>
      <c r="E712" s="342">
        <f>F712-4</f>
        <v>45754</v>
      </c>
      <c r="F712" s="342">
        <f>F711+7</f>
        <v>45758</v>
      </c>
      <c r="G712" s="342">
        <f>F712+13</f>
        <v>45771</v>
      </c>
    </row>
    <row r="713" spans="1:8">
      <c r="B713" s="444" t="s">
        <v>1872</v>
      </c>
      <c r="C713" s="443" t="s">
        <v>1871</v>
      </c>
      <c r="D713" s="402"/>
      <c r="E713" s="342">
        <f>F713-4</f>
        <v>45761</v>
      </c>
      <c r="F713" s="342">
        <f>F712+7</f>
        <v>45765</v>
      </c>
      <c r="G713" s="342">
        <f>F713+13</f>
        <v>45778</v>
      </c>
    </row>
    <row r="714" spans="1:8">
      <c r="B714" s="479" t="s">
        <v>1219</v>
      </c>
      <c r="C714" s="478"/>
      <c r="D714" s="402"/>
      <c r="E714" s="368">
        <f>F714-4</f>
        <v>45768</v>
      </c>
      <c r="F714" s="368">
        <f>F713+7</f>
        <v>45772</v>
      </c>
      <c r="G714" s="368">
        <f>F714+13</f>
        <v>45785</v>
      </c>
    </row>
    <row r="715" spans="1:8">
      <c r="B715" s="477" t="s">
        <v>1888</v>
      </c>
      <c r="C715" s="443" t="s">
        <v>1869</v>
      </c>
      <c r="D715" s="399"/>
      <c r="E715" s="342">
        <f>F715-4</f>
        <v>45775</v>
      </c>
      <c r="F715" s="342">
        <f>F714+7</f>
        <v>45779</v>
      </c>
      <c r="G715" s="342">
        <f>F715+13</f>
        <v>45792</v>
      </c>
    </row>
    <row r="716" spans="1:8">
      <c r="B716" s="339"/>
      <c r="C716" s="339"/>
    </row>
    <row r="717" spans="1:8">
      <c r="A717" s="409"/>
      <c r="B717" s="354" t="s">
        <v>1702</v>
      </c>
      <c r="C717" s="354" t="s">
        <v>1515</v>
      </c>
      <c r="D717" s="436" t="s">
        <v>1797</v>
      </c>
      <c r="E717" s="430" t="s">
        <v>1868</v>
      </c>
      <c r="F717" s="430" t="s">
        <v>1868</v>
      </c>
      <c r="G717" s="430" t="s">
        <v>1887</v>
      </c>
    </row>
    <row r="718" spans="1:8">
      <c r="A718" s="409"/>
      <c r="B718" s="352"/>
      <c r="C718" s="352"/>
      <c r="D718" s="435"/>
      <c r="E718" s="430" t="s">
        <v>1525</v>
      </c>
      <c r="F718" s="430" t="s">
        <v>1886</v>
      </c>
      <c r="G718" s="430" t="s">
        <v>1878</v>
      </c>
    </row>
    <row r="719" spans="1:8" ht="16.5" customHeight="1">
      <c r="A719" s="409"/>
      <c r="B719" s="477" t="s">
        <v>1885</v>
      </c>
      <c r="C719" s="443" t="s">
        <v>1864</v>
      </c>
      <c r="D719" s="407" t="s">
        <v>1884</v>
      </c>
      <c r="E719" s="342">
        <f>F719-5</f>
        <v>45743</v>
      </c>
      <c r="F719" s="342">
        <v>45748</v>
      </c>
      <c r="G719" s="342">
        <f>F719+17</f>
        <v>45765</v>
      </c>
    </row>
    <row r="720" spans="1:8">
      <c r="A720" s="409"/>
      <c r="B720" s="463" t="s">
        <v>1883</v>
      </c>
      <c r="C720" s="482" t="s">
        <v>1860</v>
      </c>
      <c r="D720" s="402"/>
      <c r="E720" s="342">
        <f>F720-5</f>
        <v>45750</v>
      </c>
      <c r="F720" s="342">
        <f>F719+7</f>
        <v>45755</v>
      </c>
      <c r="G720" s="342">
        <f>F720+17</f>
        <v>45772</v>
      </c>
    </row>
    <row r="721" spans="1:7">
      <c r="A721" s="409"/>
      <c r="B721" s="444" t="s">
        <v>1882</v>
      </c>
      <c r="C721" s="443" t="s">
        <v>1860</v>
      </c>
      <c r="D721" s="402"/>
      <c r="E721" s="342">
        <f>F721-5</f>
        <v>45757</v>
      </c>
      <c r="F721" s="342">
        <f>F720+7</f>
        <v>45762</v>
      </c>
      <c r="G721" s="342">
        <f>F721+17</f>
        <v>45779</v>
      </c>
    </row>
    <row r="722" spans="1:7">
      <c r="A722" s="409"/>
      <c r="B722" s="444" t="s">
        <v>1881</v>
      </c>
      <c r="C722" s="443" t="s">
        <v>1858</v>
      </c>
      <c r="D722" s="402"/>
      <c r="E722" s="342">
        <f>F722-5</f>
        <v>45764</v>
      </c>
      <c r="F722" s="342">
        <f>F721+7</f>
        <v>45769</v>
      </c>
      <c r="G722" s="342">
        <f>F722+17</f>
        <v>45786</v>
      </c>
    </row>
    <row r="723" spans="1:7">
      <c r="A723" s="409"/>
      <c r="B723" s="477" t="s">
        <v>1857</v>
      </c>
      <c r="C723" s="443" t="s">
        <v>1880</v>
      </c>
      <c r="D723" s="399"/>
      <c r="E723" s="342">
        <f>F723-5</f>
        <v>45771</v>
      </c>
      <c r="F723" s="342">
        <f>F722+7</f>
        <v>45776</v>
      </c>
      <c r="G723" s="342">
        <f>F723+17</f>
        <v>45793</v>
      </c>
    </row>
    <row r="724" spans="1:7">
      <c r="B724" s="339"/>
      <c r="C724" s="483"/>
    </row>
    <row r="725" spans="1:7">
      <c r="A725" s="358"/>
      <c r="B725" s="358"/>
      <c r="C725" s="358"/>
      <c r="D725" s="358"/>
      <c r="E725" s="358"/>
      <c r="F725" s="358"/>
      <c r="G725" s="358"/>
    </row>
    <row r="726" spans="1:7">
      <c r="A726" s="409" t="s">
        <v>57</v>
      </c>
    </row>
    <row r="727" spans="1:7">
      <c r="B727" s="354" t="s">
        <v>1702</v>
      </c>
      <c r="C727" s="354" t="s">
        <v>1529</v>
      </c>
      <c r="D727" s="436" t="s">
        <v>1797</v>
      </c>
      <c r="E727" s="430" t="s">
        <v>1868</v>
      </c>
      <c r="F727" s="430" t="s">
        <v>1502</v>
      </c>
      <c r="G727" s="430" t="s">
        <v>1879</v>
      </c>
    </row>
    <row r="728" spans="1:7">
      <c r="B728" s="352"/>
      <c r="C728" s="352"/>
      <c r="D728" s="435"/>
      <c r="E728" s="430" t="s">
        <v>1525</v>
      </c>
      <c r="F728" s="430" t="s">
        <v>1497</v>
      </c>
      <c r="G728" s="430" t="s">
        <v>1878</v>
      </c>
    </row>
    <row r="729" spans="1:7" ht="16.5" customHeight="1">
      <c r="B729" s="477" t="s">
        <v>1877</v>
      </c>
      <c r="C729" s="443" t="s">
        <v>1876</v>
      </c>
      <c r="D729" s="407" t="s">
        <v>1875</v>
      </c>
      <c r="E729" s="342">
        <f>F729-4</f>
        <v>45747</v>
      </c>
      <c r="F729" s="342">
        <v>45751</v>
      </c>
      <c r="G729" s="342">
        <f>F729+17</f>
        <v>45768</v>
      </c>
    </row>
    <row r="730" spans="1:7" ht="16.5" customHeight="1">
      <c r="B730" s="463" t="s">
        <v>1874</v>
      </c>
      <c r="C730" s="482" t="s">
        <v>1873</v>
      </c>
      <c r="D730" s="402"/>
      <c r="E730" s="342">
        <f>F730-4</f>
        <v>45754</v>
      </c>
      <c r="F730" s="342">
        <f>F729+7</f>
        <v>45758</v>
      </c>
      <c r="G730" s="342">
        <f>F730+17</f>
        <v>45775</v>
      </c>
    </row>
    <row r="731" spans="1:7">
      <c r="B731" s="444" t="s">
        <v>1872</v>
      </c>
      <c r="C731" s="443" t="s">
        <v>1871</v>
      </c>
      <c r="D731" s="402"/>
      <c r="E731" s="342">
        <f>F731-4</f>
        <v>45761</v>
      </c>
      <c r="F731" s="342">
        <f>F730+7</f>
        <v>45765</v>
      </c>
      <c r="G731" s="342">
        <f>F731+17</f>
        <v>45782</v>
      </c>
    </row>
    <row r="732" spans="1:7">
      <c r="B732" s="479" t="s">
        <v>1388</v>
      </c>
      <c r="C732" s="478"/>
      <c r="D732" s="402"/>
      <c r="E732" s="368">
        <f>F732-4</f>
        <v>45768</v>
      </c>
      <c r="F732" s="368">
        <f>F731+7</f>
        <v>45772</v>
      </c>
      <c r="G732" s="368">
        <f>F732+17</f>
        <v>45789</v>
      </c>
    </row>
    <row r="733" spans="1:7">
      <c r="B733" s="477" t="s">
        <v>1870</v>
      </c>
      <c r="C733" s="443" t="s">
        <v>1869</v>
      </c>
      <c r="D733" s="399"/>
      <c r="E733" s="342">
        <f>F733-4</f>
        <v>45775</v>
      </c>
      <c r="F733" s="342">
        <f>F732+7</f>
        <v>45779</v>
      </c>
      <c r="G733" s="342">
        <f>F733+17</f>
        <v>45796</v>
      </c>
    </row>
    <row r="734" spans="1:7">
      <c r="B734" s="339"/>
      <c r="C734" s="339"/>
    </row>
    <row r="735" spans="1:7">
      <c r="B735" s="354" t="s">
        <v>1702</v>
      </c>
      <c r="C735" s="354" t="s">
        <v>1515</v>
      </c>
      <c r="D735" s="436" t="s">
        <v>1797</v>
      </c>
      <c r="E735" s="430" t="s">
        <v>1868</v>
      </c>
      <c r="F735" s="430" t="s">
        <v>1868</v>
      </c>
      <c r="G735" s="430" t="s">
        <v>1867</v>
      </c>
    </row>
    <row r="736" spans="1:7">
      <c r="B736" s="352"/>
      <c r="C736" s="352"/>
      <c r="D736" s="435"/>
      <c r="E736" s="430" t="s">
        <v>1866</v>
      </c>
      <c r="F736" s="430" t="s">
        <v>1497</v>
      </c>
      <c r="G736" s="430" t="s">
        <v>1854</v>
      </c>
    </row>
    <row r="737" spans="1:10" ht="16.5" customHeight="1">
      <c r="B737" s="477" t="s">
        <v>1865</v>
      </c>
      <c r="C737" s="443" t="s">
        <v>1864</v>
      </c>
      <c r="D737" s="407" t="s">
        <v>1863</v>
      </c>
      <c r="E737" s="342">
        <f>F737-5</f>
        <v>45743</v>
      </c>
      <c r="F737" s="342">
        <v>45748</v>
      </c>
      <c r="G737" s="342">
        <f>F737+14</f>
        <v>45762</v>
      </c>
    </row>
    <row r="738" spans="1:10">
      <c r="B738" s="463" t="s">
        <v>1862</v>
      </c>
      <c r="C738" s="482" t="s">
        <v>1860</v>
      </c>
      <c r="D738" s="402"/>
      <c r="E738" s="342">
        <f>F738-5</f>
        <v>45750</v>
      </c>
      <c r="F738" s="342">
        <f>F737+7</f>
        <v>45755</v>
      </c>
      <c r="G738" s="342">
        <f>F738+14</f>
        <v>45769</v>
      </c>
    </row>
    <row r="739" spans="1:10">
      <c r="B739" s="444" t="s">
        <v>1861</v>
      </c>
      <c r="C739" s="443" t="s">
        <v>1860</v>
      </c>
      <c r="D739" s="402"/>
      <c r="E739" s="342">
        <f>F739-5</f>
        <v>45757</v>
      </c>
      <c r="F739" s="342">
        <f>F738+7</f>
        <v>45762</v>
      </c>
      <c r="G739" s="342">
        <f>F739+14</f>
        <v>45776</v>
      </c>
    </row>
    <row r="740" spans="1:10">
      <c r="B740" s="444" t="s">
        <v>1859</v>
      </c>
      <c r="C740" s="443" t="s">
        <v>1858</v>
      </c>
      <c r="D740" s="402"/>
      <c r="E740" s="342">
        <f>F740-5</f>
        <v>45764</v>
      </c>
      <c r="F740" s="342">
        <f>F739+7</f>
        <v>45769</v>
      </c>
      <c r="G740" s="342">
        <f>F740+14</f>
        <v>45783</v>
      </c>
    </row>
    <row r="741" spans="1:10">
      <c r="B741" s="477" t="s">
        <v>1857</v>
      </c>
      <c r="C741" s="443" t="s">
        <v>1856</v>
      </c>
      <c r="D741" s="399"/>
      <c r="E741" s="342">
        <f>F741-5</f>
        <v>45771</v>
      </c>
      <c r="F741" s="342">
        <f>F740+7</f>
        <v>45776</v>
      </c>
      <c r="G741" s="342">
        <f>F741+14</f>
        <v>45790</v>
      </c>
    </row>
    <row r="742" spans="1:10">
      <c r="B742" s="439"/>
      <c r="C742" s="439"/>
      <c r="D742" s="411"/>
      <c r="E742" s="358"/>
      <c r="F742" s="358"/>
      <c r="G742" s="358"/>
    </row>
    <row r="743" spans="1:10">
      <c r="A743" s="409" t="s">
        <v>56</v>
      </c>
      <c r="B743" s="394"/>
      <c r="C743" s="394"/>
      <c r="D743" s="481"/>
      <c r="E743" s="409"/>
      <c r="F743" s="409"/>
      <c r="G743" s="396"/>
    </row>
    <row r="744" spans="1:10" ht="16.5" customHeight="1">
      <c r="B744" s="354" t="s">
        <v>1223</v>
      </c>
      <c r="C744" s="354" t="s">
        <v>1515</v>
      </c>
      <c r="D744" s="436" t="s">
        <v>1797</v>
      </c>
      <c r="E744" s="430" t="s">
        <v>1502</v>
      </c>
      <c r="F744" s="430" t="s">
        <v>1502</v>
      </c>
      <c r="G744" s="430" t="s">
        <v>1855</v>
      </c>
    </row>
    <row r="745" spans="1:10">
      <c r="B745" s="352"/>
      <c r="C745" s="352"/>
      <c r="D745" s="435"/>
      <c r="E745" s="430" t="s">
        <v>1525</v>
      </c>
      <c r="F745" s="430" t="s">
        <v>1497</v>
      </c>
      <c r="G745" s="430" t="s">
        <v>1854</v>
      </c>
    </row>
    <row r="746" spans="1:10" ht="16.5" customHeight="1">
      <c r="B746" s="477" t="s">
        <v>1853</v>
      </c>
      <c r="C746" s="443" t="s">
        <v>1847</v>
      </c>
      <c r="D746" s="407" t="s">
        <v>1852</v>
      </c>
      <c r="E746" s="342">
        <f>F746-5</f>
        <v>45747</v>
      </c>
      <c r="F746" s="342">
        <v>45752</v>
      </c>
      <c r="G746" s="342">
        <f>F746+15</f>
        <v>45767</v>
      </c>
    </row>
    <row r="747" spans="1:10">
      <c r="B747" s="479" t="s">
        <v>1219</v>
      </c>
      <c r="C747" s="478"/>
      <c r="D747" s="402"/>
      <c r="E747" s="368">
        <f>F747-5</f>
        <v>45754</v>
      </c>
      <c r="F747" s="368">
        <f>F746+7</f>
        <v>45759</v>
      </c>
      <c r="G747" s="368">
        <f>F747+15</f>
        <v>45774</v>
      </c>
    </row>
    <row r="748" spans="1:10">
      <c r="B748" s="444" t="s">
        <v>1845</v>
      </c>
      <c r="C748" s="443" t="s">
        <v>1844</v>
      </c>
      <c r="D748" s="402"/>
      <c r="E748" s="342">
        <f>F748-5</f>
        <v>45761</v>
      </c>
      <c r="F748" s="342">
        <f>F747+7</f>
        <v>45766</v>
      </c>
      <c r="G748" s="342">
        <f>F748+15</f>
        <v>45781</v>
      </c>
    </row>
    <row r="749" spans="1:10">
      <c r="B749" s="444" t="s">
        <v>1851</v>
      </c>
      <c r="C749" s="443" t="s">
        <v>1850</v>
      </c>
      <c r="D749" s="402"/>
      <c r="E749" s="342">
        <f>F749-5</f>
        <v>45768</v>
      </c>
      <c r="F749" s="342">
        <f>F748+7</f>
        <v>45773</v>
      </c>
      <c r="G749" s="342">
        <f>F749+15</f>
        <v>45788</v>
      </c>
    </row>
    <row r="750" spans="1:10">
      <c r="B750" s="477" t="s">
        <v>1841</v>
      </c>
      <c r="C750" s="443" t="s">
        <v>1849</v>
      </c>
      <c r="D750" s="399"/>
      <c r="E750" s="342">
        <f>F750-5</f>
        <v>45775</v>
      </c>
      <c r="F750" s="342">
        <f>F749+7</f>
        <v>45780</v>
      </c>
      <c r="G750" s="342">
        <f>F750+15</f>
        <v>45795</v>
      </c>
    </row>
    <row r="751" spans="1:10">
      <c r="B751" s="480"/>
      <c r="C751" s="480"/>
      <c r="D751" s="411"/>
      <c r="E751" s="358"/>
      <c r="G751" s="358"/>
    </row>
    <row r="752" spans="1:10">
      <c r="A752" s="409" t="s">
        <v>55</v>
      </c>
      <c r="B752" s="339"/>
      <c r="C752" s="339"/>
      <c r="D752" s="395"/>
      <c r="E752" s="394"/>
      <c r="F752" s="409"/>
      <c r="G752" s="409"/>
      <c r="H752" s="396"/>
      <c r="I752" s="391"/>
      <c r="J752" s="391"/>
    </row>
    <row r="753" spans="1:7" ht="16.5" customHeight="1">
      <c r="B753" s="354" t="s">
        <v>16</v>
      </c>
      <c r="C753" s="354" t="s">
        <v>17</v>
      </c>
      <c r="D753" s="436" t="s">
        <v>18</v>
      </c>
      <c r="E753" s="430" t="s">
        <v>118</v>
      </c>
      <c r="F753" s="430" t="s">
        <v>118</v>
      </c>
      <c r="G753" s="430" t="s">
        <v>55</v>
      </c>
    </row>
    <row r="754" spans="1:7">
      <c r="B754" s="352"/>
      <c r="C754" s="352"/>
      <c r="D754" s="435"/>
      <c r="E754" s="430" t="s">
        <v>1181</v>
      </c>
      <c r="F754" s="430" t="s">
        <v>20</v>
      </c>
      <c r="G754" s="430" t="s">
        <v>21</v>
      </c>
    </row>
    <row r="755" spans="1:7" ht="16.5" customHeight="1">
      <c r="B755" s="477" t="s">
        <v>1848</v>
      </c>
      <c r="C755" s="443" t="s">
        <v>1847</v>
      </c>
      <c r="D755" s="407" t="s">
        <v>1846</v>
      </c>
      <c r="E755" s="342">
        <f>F755-5</f>
        <v>45747</v>
      </c>
      <c r="F755" s="342">
        <v>45752</v>
      </c>
      <c r="G755" s="342">
        <f>F755+20</f>
        <v>45772</v>
      </c>
    </row>
    <row r="756" spans="1:7">
      <c r="B756" s="479" t="s">
        <v>1219</v>
      </c>
      <c r="C756" s="478"/>
      <c r="D756" s="402"/>
      <c r="E756" s="368">
        <f>F756-5</f>
        <v>45754</v>
      </c>
      <c r="F756" s="368">
        <f>F755+7</f>
        <v>45759</v>
      </c>
      <c r="G756" s="342">
        <f>F756+20</f>
        <v>45779</v>
      </c>
    </row>
    <row r="757" spans="1:7">
      <c r="B757" s="444" t="s">
        <v>1845</v>
      </c>
      <c r="C757" s="443" t="s">
        <v>1844</v>
      </c>
      <c r="D757" s="402"/>
      <c r="E757" s="342">
        <f>F757-5</f>
        <v>45761</v>
      </c>
      <c r="F757" s="342">
        <f>F756+7</f>
        <v>45766</v>
      </c>
      <c r="G757" s="342">
        <f>F757+20</f>
        <v>45786</v>
      </c>
    </row>
    <row r="758" spans="1:7">
      <c r="B758" s="444" t="s">
        <v>1843</v>
      </c>
      <c r="C758" s="443" t="s">
        <v>1842</v>
      </c>
      <c r="D758" s="402"/>
      <c r="E758" s="342">
        <f>F758-5</f>
        <v>45768</v>
      </c>
      <c r="F758" s="342">
        <f>F757+7</f>
        <v>45773</v>
      </c>
      <c r="G758" s="342">
        <f>F758+20</f>
        <v>45793</v>
      </c>
    </row>
    <row r="759" spans="1:7">
      <c r="B759" s="477" t="s">
        <v>1841</v>
      </c>
      <c r="C759" s="443" t="s">
        <v>1840</v>
      </c>
      <c r="D759" s="399"/>
      <c r="E759" s="342">
        <f>F759-5</f>
        <v>45775</v>
      </c>
      <c r="F759" s="342">
        <f>F758+7</f>
        <v>45780</v>
      </c>
      <c r="G759" s="342">
        <f>F759+20</f>
        <v>45800</v>
      </c>
    </row>
    <row r="760" spans="1:7">
      <c r="B760" s="339"/>
      <c r="C760" s="339"/>
    </row>
    <row r="761" spans="1:7" ht="16.5" customHeight="1">
      <c r="B761" s="354" t="s">
        <v>16</v>
      </c>
      <c r="C761" s="354" t="s">
        <v>17</v>
      </c>
      <c r="D761" s="436" t="s">
        <v>18</v>
      </c>
      <c r="E761" s="430" t="s">
        <v>118</v>
      </c>
      <c r="F761" s="430" t="s">
        <v>118</v>
      </c>
      <c r="G761" s="430" t="s">
        <v>55</v>
      </c>
    </row>
    <row r="762" spans="1:7">
      <c r="B762" s="352"/>
      <c r="C762" s="352"/>
      <c r="D762" s="435"/>
      <c r="E762" s="430" t="s">
        <v>1181</v>
      </c>
      <c r="F762" s="430" t="s">
        <v>20</v>
      </c>
      <c r="G762" s="430" t="s">
        <v>21</v>
      </c>
    </row>
    <row r="763" spans="1:7" ht="16.5" customHeight="1">
      <c r="B763" s="444" t="s">
        <v>1839</v>
      </c>
      <c r="C763" s="444" t="s">
        <v>1838</v>
      </c>
      <c r="D763" s="407" t="s">
        <v>1837</v>
      </c>
      <c r="E763" s="342">
        <f>F763-5</f>
        <v>45746</v>
      </c>
      <c r="F763" s="342">
        <v>45751</v>
      </c>
      <c r="G763" s="342">
        <f>F763+20</f>
        <v>45771</v>
      </c>
    </row>
    <row r="764" spans="1:7">
      <c r="B764" s="348" t="s">
        <v>1836</v>
      </c>
      <c r="C764" s="367" t="s">
        <v>1835</v>
      </c>
      <c r="D764" s="402"/>
      <c r="E764" s="342">
        <f>F764-5</f>
        <v>45753</v>
      </c>
      <c r="F764" s="342">
        <f>F763+7</f>
        <v>45758</v>
      </c>
      <c r="G764" s="342">
        <f>F764+20</f>
        <v>45778</v>
      </c>
    </row>
    <row r="765" spans="1:7">
      <c r="B765" s="444" t="s">
        <v>1834</v>
      </c>
      <c r="C765" s="444" t="s">
        <v>1833</v>
      </c>
      <c r="D765" s="402"/>
      <c r="E765" s="342">
        <f>F765-5</f>
        <v>45760</v>
      </c>
      <c r="F765" s="342">
        <f>F764+7</f>
        <v>45765</v>
      </c>
      <c r="G765" s="342">
        <f>F765+20</f>
        <v>45785</v>
      </c>
    </row>
    <row r="766" spans="1:7">
      <c r="B766" s="473" t="s">
        <v>1832</v>
      </c>
      <c r="C766" s="444" t="s">
        <v>1831</v>
      </c>
      <c r="D766" s="402"/>
      <c r="E766" s="342">
        <f>F766-5</f>
        <v>45767</v>
      </c>
      <c r="F766" s="342">
        <f>F765+7</f>
        <v>45772</v>
      </c>
      <c r="G766" s="342">
        <f>F766+20</f>
        <v>45792</v>
      </c>
    </row>
    <row r="767" spans="1:7">
      <c r="B767" s="444" t="s">
        <v>1830</v>
      </c>
      <c r="C767" s="444" t="s">
        <v>1829</v>
      </c>
      <c r="D767" s="399"/>
      <c r="E767" s="342">
        <f>F767-5</f>
        <v>45774</v>
      </c>
      <c r="F767" s="342">
        <f>F766+7</f>
        <v>45779</v>
      </c>
      <c r="G767" s="342">
        <f>F767+20</f>
        <v>45799</v>
      </c>
    </row>
    <row r="768" spans="1:7">
      <c r="A768" s="358"/>
      <c r="B768" s="358"/>
      <c r="C768" s="358"/>
      <c r="D768" s="358"/>
      <c r="E768" s="358"/>
      <c r="F768" s="358"/>
      <c r="G768" s="358"/>
    </row>
    <row r="769" spans="1:10">
      <c r="A769" s="397" t="s">
        <v>94</v>
      </c>
      <c r="B769" s="397"/>
      <c r="C769" s="397"/>
      <c r="D769" s="397"/>
      <c r="E769" s="397"/>
      <c r="F769" s="397"/>
      <c r="G769" s="397"/>
      <c r="H769" s="396"/>
      <c r="I769" s="391"/>
      <c r="J769" s="391"/>
    </row>
    <row r="770" spans="1:10">
      <c r="A770" s="423"/>
      <c r="B770" s="423"/>
      <c r="C770" s="423"/>
      <c r="D770" s="423"/>
      <c r="E770" s="423"/>
      <c r="F770" s="423"/>
      <c r="G770" s="423"/>
      <c r="H770" s="396"/>
      <c r="I770" s="391"/>
      <c r="J770" s="391"/>
    </row>
    <row r="771" spans="1:10">
      <c r="A771" s="365" t="s">
        <v>1819</v>
      </c>
      <c r="B771" s="476"/>
      <c r="C771" s="475"/>
      <c r="D771" s="359"/>
      <c r="E771" s="474"/>
      <c r="F771" s="358"/>
      <c r="G771" s="358"/>
      <c r="H771" s="392"/>
    </row>
    <row r="772" spans="1:10">
      <c r="A772" s="365"/>
      <c r="B772" s="354" t="s">
        <v>1702</v>
      </c>
      <c r="C772" s="354" t="s">
        <v>17</v>
      </c>
      <c r="D772" s="436" t="s">
        <v>18</v>
      </c>
      <c r="E772" s="430" t="s">
        <v>118</v>
      </c>
      <c r="F772" s="430" t="s">
        <v>118</v>
      </c>
      <c r="G772" s="430" t="s">
        <v>106</v>
      </c>
      <c r="H772" s="392"/>
    </row>
    <row r="773" spans="1:10">
      <c r="A773" s="365"/>
      <c r="B773" s="352"/>
      <c r="C773" s="352"/>
      <c r="D773" s="435"/>
      <c r="E773" s="430" t="s">
        <v>1181</v>
      </c>
      <c r="F773" s="430" t="s">
        <v>20</v>
      </c>
      <c r="G773" s="430" t="s">
        <v>21</v>
      </c>
      <c r="H773" s="392"/>
    </row>
    <row r="774" spans="1:10">
      <c r="A774" s="365"/>
      <c r="B774" s="444" t="s">
        <v>1828</v>
      </c>
      <c r="C774" s="444" t="s">
        <v>1827</v>
      </c>
      <c r="D774" s="407" t="s">
        <v>1826</v>
      </c>
      <c r="E774" s="342">
        <f>F774-6</f>
        <v>45746</v>
      </c>
      <c r="F774" s="342">
        <v>45752</v>
      </c>
      <c r="G774" s="342">
        <f>F774+38</f>
        <v>45790</v>
      </c>
      <c r="H774" s="392"/>
    </row>
    <row r="775" spans="1:10">
      <c r="A775" s="365"/>
      <c r="B775" s="348" t="s">
        <v>1825</v>
      </c>
      <c r="C775" s="367" t="s">
        <v>1824</v>
      </c>
      <c r="D775" s="402"/>
      <c r="E775" s="342">
        <f>F775-6</f>
        <v>45753</v>
      </c>
      <c r="F775" s="342">
        <f>F774+7</f>
        <v>45759</v>
      </c>
      <c r="G775" s="342">
        <f>F775+38</f>
        <v>45797</v>
      </c>
      <c r="H775" s="392"/>
    </row>
    <row r="776" spans="1:10">
      <c r="A776" s="365"/>
      <c r="B776" s="444" t="s">
        <v>1823</v>
      </c>
      <c r="C776" s="444" t="s">
        <v>1822</v>
      </c>
      <c r="D776" s="402"/>
      <c r="E776" s="342">
        <f>F776-6</f>
        <v>45760</v>
      </c>
      <c r="F776" s="342">
        <f>F775+7</f>
        <v>45766</v>
      </c>
      <c r="G776" s="342">
        <f>F776+38</f>
        <v>45804</v>
      </c>
      <c r="H776" s="392"/>
    </row>
    <row r="777" spans="1:10">
      <c r="A777" s="365"/>
      <c r="B777" s="473" t="s">
        <v>1821</v>
      </c>
      <c r="C777" s="444" t="s">
        <v>1820</v>
      </c>
      <c r="D777" s="402"/>
      <c r="E777" s="342">
        <f>F777-6</f>
        <v>45767</v>
      </c>
      <c r="F777" s="342">
        <f>F776+7</f>
        <v>45773</v>
      </c>
      <c r="G777" s="342">
        <f>F777+38</f>
        <v>45811</v>
      </c>
      <c r="H777" s="392"/>
    </row>
    <row r="778" spans="1:10">
      <c r="A778" s="365"/>
      <c r="B778" s="444"/>
      <c r="C778" s="444"/>
      <c r="D778" s="399"/>
      <c r="E778" s="342" t="s">
        <v>1187</v>
      </c>
      <c r="F778" s="342" t="s">
        <v>1328</v>
      </c>
      <c r="G778" s="342" t="s">
        <v>1328</v>
      </c>
      <c r="H778" s="392"/>
    </row>
    <row r="779" spans="1:10">
      <c r="A779" s="365"/>
      <c r="B779" s="360"/>
      <c r="C779" s="382"/>
      <c r="D779" s="359"/>
      <c r="E779" s="358"/>
      <c r="F779" s="358"/>
      <c r="G779" s="358"/>
      <c r="H779" s="392"/>
    </row>
    <row r="780" spans="1:10">
      <c r="A780" s="365"/>
      <c r="B780" s="354" t="s">
        <v>1702</v>
      </c>
      <c r="C780" s="354" t="s">
        <v>17</v>
      </c>
      <c r="D780" s="436" t="s">
        <v>18</v>
      </c>
      <c r="E780" s="430" t="s">
        <v>118</v>
      </c>
      <c r="F780" s="430" t="s">
        <v>118</v>
      </c>
      <c r="G780" s="430" t="s">
        <v>1819</v>
      </c>
      <c r="H780" s="392"/>
    </row>
    <row r="781" spans="1:10">
      <c r="A781" s="365"/>
      <c r="B781" s="352"/>
      <c r="C781" s="352"/>
      <c r="D781" s="435"/>
      <c r="E781" s="430" t="s">
        <v>1181</v>
      </c>
      <c r="F781" s="430" t="s">
        <v>20</v>
      </c>
      <c r="G781" s="430" t="s">
        <v>21</v>
      </c>
      <c r="H781" s="392"/>
    </row>
    <row r="782" spans="1:10" ht="16.5" customHeight="1">
      <c r="A782" s="365"/>
      <c r="B782" s="455" t="s">
        <v>1818</v>
      </c>
      <c r="C782" s="464" t="s">
        <v>165</v>
      </c>
      <c r="D782" s="407" t="s">
        <v>1817</v>
      </c>
      <c r="E782" s="342">
        <f>F782-5</f>
        <v>45748</v>
      </c>
      <c r="F782" s="342">
        <v>45753</v>
      </c>
      <c r="G782" s="342">
        <f>F782+38</f>
        <v>45791</v>
      </c>
      <c r="H782" s="392"/>
    </row>
    <row r="783" spans="1:10">
      <c r="A783" s="365"/>
      <c r="B783" s="455" t="s">
        <v>1816</v>
      </c>
      <c r="C783" s="464" t="s">
        <v>1812</v>
      </c>
      <c r="D783" s="402"/>
      <c r="E783" s="342">
        <f>F783-5</f>
        <v>45755</v>
      </c>
      <c r="F783" s="342">
        <f>F782+7</f>
        <v>45760</v>
      </c>
      <c r="G783" s="342">
        <f>F783+38</f>
        <v>45798</v>
      </c>
      <c r="H783" s="392"/>
    </row>
    <row r="784" spans="1:10">
      <c r="A784" s="365"/>
      <c r="B784" s="460" t="s">
        <v>1815</v>
      </c>
      <c r="C784" s="464" t="s">
        <v>1814</v>
      </c>
      <c r="D784" s="402"/>
      <c r="E784" s="342">
        <f>F784-5</f>
        <v>45762</v>
      </c>
      <c r="F784" s="342">
        <f>F783+7</f>
        <v>45767</v>
      </c>
      <c r="G784" s="342">
        <f>F784+38</f>
        <v>45805</v>
      </c>
      <c r="H784" s="392"/>
    </row>
    <row r="785" spans="1:8">
      <c r="A785" s="365"/>
      <c r="B785" s="455" t="s">
        <v>1813</v>
      </c>
      <c r="C785" s="464" t="s">
        <v>1812</v>
      </c>
      <c r="D785" s="402"/>
      <c r="E785" s="342">
        <f>F785-5</f>
        <v>45769</v>
      </c>
      <c r="F785" s="342">
        <f>F784+7</f>
        <v>45774</v>
      </c>
      <c r="G785" s="342">
        <f>F785+38</f>
        <v>45812</v>
      </c>
      <c r="H785" s="392"/>
    </row>
    <row r="786" spans="1:8">
      <c r="A786" s="365"/>
      <c r="B786" s="444"/>
      <c r="C786" s="444"/>
      <c r="D786" s="399"/>
      <c r="E786" s="342">
        <f>F786-5</f>
        <v>45776</v>
      </c>
      <c r="F786" s="342">
        <f>F785+7</f>
        <v>45781</v>
      </c>
      <c r="G786" s="342">
        <f>F786+38</f>
        <v>45819</v>
      </c>
      <c r="H786" s="392"/>
    </row>
    <row r="787" spans="1:8">
      <c r="A787" s="365"/>
      <c r="B787" s="360"/>
      <c r="C787" s="382"/>
      <c r="D787" s="359"/>
      <c r="E787" s="358"/>
      <c r="F787" s="358"/>
      <c r="G787" s="358"/>
      <c r="H787" s="392"/>
    </row>
    <row r="788" spans="1:8">
      <c r="A788" s="355"/>
      <c r="B788" s="355"/>
      <c r="C788" s="355"/>
      <c r="D788" s="356"/>
      <c r="E788" s="355"/>
      <c r="F788" s="355"/>
      <c r="G788" s="355"/>
      <c r="H788" s="355"/>
    </row>
    <row r="789" spans="1:8">
      <c r="A789" s="365" t="s">
        <v>1811</v>
      </c>
      <c r="B789" s="394"/>
      <c r="C789" s="394"/>
      <c r="D789" s="428"/>
      <c r="E789" s="365"/>
      <c r="F789" s="365"/>
      <c r="G789" s="392"/>
      <c r="H789" s="355"/>
    </row>
    <row r="790" spans="1:8">
      <c r="A790" s="355"/>
      <c r="B790" s="355"/>
      <c r="C790" s="355"/>
      <c r="D790" s="356"/>
      <c r="E790" s="355"/>
      <c r="F790" s="355"/>
      <c r="G790" s="355"/>
      <c r="H790" s="355"/>
    </row>
    <row r="791" spans="1:8">
      <c r="A791" s="355"/>
      <c r="B791" s="354" t="s">
        <v>1702</v>
      </c>
      <c r="C791" s="354" t="s">
        <v>17</v>
      </c>
      <c r="D791" s="436" t="s">
        <v>18</v>
      </c>
      <c r="E791" s="430" t="s">
        <v>118</v>
      </c>
      <c r="F791" s="430" t="s">
        <v>118</v>
      </c>
      <c r="G791" s="430" t="s">
        <v>1811</v>
      </c>
      <c r="H791" s="355"/>
    </row>
    <row r="792" spans="1:8">
      <c r="A792" s="355"/>
      <c r="B792" s="352"/>
      <c r="C792" s="352"/>
      <c r="D792" s="435"/>
      <c r="E792" s="430" t="s">
        <v>1181</v>
      </c>
      <c r="F792" s="430" t="s">
        <v>20</v>
      </c>
      <c r="G792" s="430" t="s">
        <v>21</v>
      </c>
      <c r="H792" s="355"/>
    </row>
    <row r="793" spans="1:8" ht="16.5" customHeight="1">
      <c r="A793" s="355"/>
      <c r="B793" s="470" t="s">
        <v>1806</v>
      </c>
      <c r="C793" s="468" t="s">
        <v>1805</v>
      </c>
      <c r="D793" s="407" t="s">
        <v>1804</v>
      </c>
      <c r="E793" s="342">
        <f>F793-5</f>
        <v>45747</v>
      </c>
      <c r="F793" s="342">
        <v>45752</v>
      </c>
      <c r="G793" s="342">
        <f>F793+25</f>
        <v>45777</v>
      </c>
      <c r="H793" s="355"/>
    </row>
    <row r="794" spans="1:8">
      <c r="A794" s="355"/>
      <c r="B794" s="460" t="s">
        <v>1803</v>
      </c>
      <c r="C794" s="468" t="s">
        <v>1801</v>
      </c>
      <c r="D794" s="402"/>
      <c r="E794" s="342">
        <f>F794-5</f>
        <v>45754</v>
      </c>
      <c r="F794" s="342">
        <f>F793+7</f>
        <v>45759</v>
      </c>
      <c r="G794" s="342">
        <f>F794+25</f>
        <v>45784</v>
      </c>
      <c r="H794" s="355"/>
    </row>
    <row r="795" spans="1:8">
      <c r="A795" s="355"/>
      <c r="B795" s="460" t="s">
        <v>1802</v>
      </c>
      <c r="C795" s="468" t="s">
        <v>1801</v>
      </c>
      <c r="D795" s="402"/>
      <c r="E795" s="342">
        <f>F795-5</f>
        <v>45761</v>
      </c>
      <c r="F795" s="342">
        <f>F794+7</f>
        <v>45766</v>
      </c>
      <c r="G795" s="342">
        <f>F795+25</f>
        <v>45791</v>
      </c>
      <c r="H795" s="355"/>
    </row>
    <row r="796" spans="1:8">
      <c r="A796" s="355"/>
      <c r="B796" s="470" t="s">
        <v>1800</v>
      </c>
      <c r="C796" s="468" t="s">
        <v>104</v>
      </c>
      <c r="D796" s="402"/>
      <c r="E796" s="342">
        <f>F796-5</f>
        <v>45768</v>
      </c>
      <c r="F796" s="342">
        <f>F795+7</f>
        <v>45773</v>
      </c>
      <c r="G796" s="342">
        <f>F796+25</f>
        <v>45798</v>
      </c>
      <c r="H796" s="355"/>
    </row>
    <row r="797" spans="1:8">
      <c r="A797" s="355"/>
      <c r="B797" s="444"/>
      <c r="C797" s="466"/>
      <c r="D797" s="399"/>
      <c r="E797" s="342">
        <f>F797-5</f>
        <v>45775</v>
      </c>
      <c r="F797" s="342">
        <f>F796+7</f>
        <v>45780</v>
      </c>
      <c r="G797" s="342">
        <f>F797+25</f>
        <v>45805</v>
      </c>
      <c r="H797" s="355"/>
    </row>
    <row r="798" spans="1:8">
      <c r="A798" s="355"/>
      <c r="B798" s="360"/>
      <c r="C798" s="382"/>
      <c r="D798" s="359"/>
      <c r="E798" s="358"/>
      <c r="F798" s="358"/>
      <c r="G798" s="358"/>
      <c r="H798" s="355"/>
    </row>
    <row r="799" spans="1:8">
      <c r="A799" s="365" t="s">
        <v>1810</v>
      </c>
      <c r="B799" s="355"/>
      <c r="C799" s="355"/>
      <c r="D799" s="428"/>
      <c r="E799" s="365"/>
      <c r="F799" s="365"/>
      <c r="G799" s="392"/>
      <c r="H799" s="355"/>
    </row>
    <row r="800" spans="1:8">
      <c r="A800" s="355"/>
      <c r="B800" s="354" t="s">
        <v>1702</v>
      </c>
      <c r="C800" s="354" t="s">
        <v>17</v>
      </c>
      <c r="D800" s="436" t="s">
        <v>18</v>
      </c>
      <c r="E800" s="430" t="s">
        <v>118</v>
      </c>
      <c r="F800" s="430" t="s">
        <v>118</v>
      </c>
      <c r="G800" s="430" t="s">
        <v>166</v>
      </c>
      <c r="H800" s="355"/>
    </row>
    <row r="801" spans="1:8">
      <c r="A801" s="355"/>
      <c r="B801" s="352"/>
      <c r="C801" s="352"/>
      <c r="D801" s="435"/>
      <c r="E801" s="430" t="s">
        <v>1181</v>
      </c>
      <c r="F801" s="430" t="s">
        <v>20</v>
      </c>
      <c r="G801" s="430" t="s">
        <v>21</v>
      </c>
      <c r="H801" s="355"/>
    </row>
    <row r="802" spans="1:8" ht="16.5" customHeight="1">
      <c r="A802" s="355"/>
      <c r="B802" s="470" t="s">
        <v>1806</v>
      </c>
      <c r="C802" s="468" t="s">
        <v>1805</v>
      </c>
      <c r="D802" s="407" t="s">
        <v>1809</v>
      </c>
      <c r="E802" s="342">
        <f>F802-5</f>
        <v>45747</v>
      </c>
      <c r="F802" s="342">
        <v>45752</v>
      </c>
      <c r="G802" s="342">
        <f>F802+39</f>
        <v>45791</v>
      </c>
      <c r="H802" s="355"/>
    </row>
    <row r="803" spans="1:8">
      <c r="A803" s="355"/>
      <c r="B803" s="460" t="s">
        <v>1803</v>
      </c>
      <c r="C803" s="468" t="s">
        <v>1801</v>
      </c>
      <c r="D803" s="402"/>
      <c r="E803" s="342">
        <f>F803-5</f>
        <v>45754</v>
      </c>
      <c r="F803" s="342">
        <f>F802+7</f>
        <v>45759</v>
      </c>
      <c r="G803" s="342">
        <f>F803+39</f>
        <v>45798</v>
      </c>
      <c r="H803" s="355"/>
    </row>
    <row r="804" spans="1:8">
      <c r="A804" s="355"/>
      <c r="B804" s="460" t="s">
        <v>1802</v>
      </c>
      <c r="C804" s="468" t="s">
        <v>1801</v>
      </c>
      <c r="D804" s="402"/>
      <c r="E804" s="342">
        <f>F804-5</f>
        <v>45761</v>
      </c>
      <c r="F804" s="342">
        <f>F803+7</f>
        <v>45766</v>
      </c>
      <c r="G804" s="342">
        <f>F804+39</f>
        <v>45805</v>
      </c>
      <c r="H804" s="355"/>
    </row>
    <row r="805" spans="1:8" ht="18" customHeight="1">
      <c r="A805" s="355"/>
      <c r="B805" s="470" t="s">
        <v>1800</v>
      </c>
      <c r="C805" s="468" t="s">
        <v>104</v>
      </c>
      <c r="D805" s="402"/>
      <c r="E805" s="342">
        <f>F805-5</f>
        <v>45768</v>
      </c>
      <c r="F805" s="342">
        <f>F804+7</f>
        <v>45773</v>
      </c>
      <c r="G805" s="342">
        <f>F805+39</f>
        <v>45812</v>
      </c>
      <c r="H805" s="355"/>
    </row>
    <row r="806" spans="1:8">
      <c r="A806" s="355"/>
      <c r="B806" s="444"/>
      <c r="C806" s="466"/>
      <c r="D806" s="399"/>
      <c r="E806" s="342">
        <f>F806-5</f>
        <v>45775</v>
      </c>
      <c r="F806" s="342">
        <f>F805+7</f>
        <v>45780</v>
      </c>
      <c r="G806" s="342">
        <f>F806+39</f>
        <v>45819</v>
      </c>
      <c r="H806" s="355"/>
    </row>
    <row r="807" spans="1:8">
      <c r="A807" s="355"/>
      <c r="B807" s="472"/>
      <c r="C807" s="471"/>
      <c r="D807" s="359"/>
      <c r="E807" s="358"/>
      <c r="F807" s="358"/>
      <c r="G807" s="358"/>
      <c r="H807" s="355"/>
    </row>
    <row r="808" spans="1:8">
      <c r="A808" s="365" t="s">
        <v>1808</v>
      </c>
      <c r="B808" s="360"/>
      <c r="C808" s="382"/>
      <c r="D808" s="359"/>
      <c r="E808" s="383"/>
      <c r="F808" s="358"/>
      <c r="G808" s="377"/>
      <c r="H808" s="355"/>
    </row>
    <row r="809" spans="1:8">
      <c r="A809" s="365"/>
      <c r="B809" s="354" t="s">
        <v>1702</v>
      </c>
      <c r="C809" s="354" t="s">
        <v>17</v>
      </c>
      <c r="D809" s="436" t="s">
        <v>18</v>
      </c>
      <c r="E809" s="430" t="s">
        <v>118</v>
      </c>
      <c r="F809" s="430" t="s">
        <v>118</v>
      </c>
      <c r="G809" s="430" t="s">
        <v>1807</v>
      </c>
      <c r="H809" s="355"/>
    </row>
    <row r="810" spans="1:8">
      <c r="A810" s="365"/>
      <c r="B810" s="352"/>
      <c r="C810" s="352"/>
      <c r="D810" s="435"/>
      <c r="E810" s="430" t="s">
        <v>1181</v>
      </c>
      <c r="F810" s="430" t="s">
        <v>20</v>
      </c>
      <c r="G810" s="430" t="s">
        <v>21</v>
      </c>
      <c r="H810" s="355"/>
    </row>
    <row r="811" spans="1:8" ht="16.5" customHeight="1">
      <c r="A811" s="365"/>
      <c r="B811" s="470" t="s">
        <v>1806</v>
      </c>
      <c r="C811" s="468" t="s">
        <v>1805</v>
      </c>
      <c r="D811" s="407" t="s">
        <v>1804</v>
      </c>
      <c r="E811" s="342">
        <f>F811-5</f>
        <v>45747</v>
      </c>
      <c r="F811" s="342">
        <v>45752</v>
      </c>
      <c r="G811" s="342">
        <f>F811+31</f>
        <v>45783</v>
      </c>
      <c r="H811" s="355"/>
    </row>
    <row r="812" spans="1:8">
      <c r="A812" s="365"/>
      <c r="B812" s="460" t="s">
        <v>1803</v>
      </c>
      <c r="C812" s="468" t="s">
        <v>1801</v>
      </c>
      <c r="D812" s="402"/>
      <c r="E812" s="342">
        <f>F812-5</f>
        <v>45754</v>
      </c>
      <c r="F812" s="342">
        <f>F811+7</f>
        <v>45759</v>
      </c>
      <c r="G812" s="342">
        <f>F812+31</f>
        <v>45790</v>
      </c>
      <c r="H812" s="355"/>
    </row>
    <row r="813" spans="1:8">
      <c r="A813" s="365"/>
      <c r="B813" s="460" t="s">
        <v>1802</v>
      </c>
      <c r="C813" s="468" t="s">
        <v>1801</v>
      </c>
      <c r="D813" s="402"/>
      <c r="E813" s="342">
        <f>F813-5</f>
        <v>45761</v>
      </c>
      <c r="F813" s="342">
        <f>F812+7</f>
        <v>45766</v>
      </c>
      <c r="G813" s="342">
        <f>F813+31</f>
        <v>45797</v>
      </c>
      <c r="H813" s="355"/>
    </row>
    <row r="814" spans="1:8">
      <c r="A814" s="365"/>
      <c r="B814" s="470" t="s">
        <v>1800</v>
      </c>
      <c r="C814" s="468" t="s">
        <v>104</v>
      </c>
      <c r="D814" s="402"/>
      <c r="E814" s="342">
        <f>F814-5</f>
        <v>45768</v>
      </c>
      <c r="F814" s="342">
        <f>F813+7</f>
        <v>45773</v>
      </c>
      <c r="G814" s="342">
        <f>F814+31</f>
        <v>45804</v>
      </c>
      <c r="H814" s="355"/>
    </row>
    <row r="815" spans="1:8">
      <c r="A815" s="365"/>
      <c r="B815" s="444"/>
      <c r="C815" s="466"/>
      <c r="D815" s="399"/>
      <c r="E815" s="342">
        <f>F815-5</f>
        <v>45775</v>
      </c>
      <c r="F815" s="342">
        <f>F814+7</f>
        <v>45780</v>
      </c>
      <c r="G815" s="342">
        <f>F815+31</f>
        <v>45811</v>
      </c>
      <c r="H815" s="355"/>
    </row>
    <row r="816" spans="1:8">
      <c r="A816" s="355"/>
      <c r="B816" s="360"/>
      <c r="C816" s="360"/>
      <c r="D816" s="379"/>
      <c r="E816" s="358"/>
      <c r="F816" s="358"/>
      <c r="G816" s="358"/>
      <c r="H816" s="355"/>
    </row>
    <row r="817" spans="1:10">
      <c r="A817" s="365" t="s">
        <v>1799</v>
      </c>
      <c r="D817" s="356"/>
      <c r="E817" s="355"/>
      <c r="F817" s="355"/>
      <c r="G817" s="355"/>
      <c r="H817" s="355"/>
    </row>
    <row r="818" spans="1:10">
      <c r="A818" s="355"/>
      <c r="B818" s="354" t="s">
        <v>1223</v>
      </c>
      <c r="C818" s="354" t="s">
        <v>1798</v>
      </c>
      <c r="D818" s="353" t="s">
        <v>1797</v>
      </c>
      <c r="E818" s="350" t="s">
        <v>1424</v>
      </c>
      <c r="F818" s="350" t="s">
        <v>1408</v>
      </c>
      <c r="G818" s="350" t="s">
        <v>1796</v>
      </c>
      <c r="H818" s="355"/>
      <c r="I818" s="391"/>
    </row>
    <row r="819" spans="1:10">
      <c r="A819" s="355"/>
      <c r="B819" s="352"/>
      <c r="C819" s="352"/>
      <c r="D819" s="351"/>
      <c r="E819" s="350" t="s">
        <v>1795</v>
      </c>
      <c r="F819" s="350" t="s">
        <v>1405</v>
      </c>
      <c r="G819" s="342" t="s">
        <v>1473</v>
      </c>
      <c r="H819" s="355"/>
    </row>
    <row r="820" spans="1:10" ht="16.5" customHeight="1">
      <c r="A820" s="355"/>
      <c r="B820" s="469" t="s">
        <v>1794</v>
      </c>
      <c r="C820" s="468" t="s">
        <v>1793</v>
      </c>
      <c r="D820" s="407" t="s">
        <v>1792</v>
      </c>
      <c r="E820" s="342">
        <f>F820-5</f>
        <v>45749</v>
      </c>
      <c r="F820" s="342">
        <v>45754</v>
      </c>
      <c r="G820" s="342">
        <f>F820+33</f>
        <v>45787</v>
      </c>
      <c r="H820" s="355"/>
    </row>
    <row r="821" spans="1:10">
      <c r="A821" s="355"/>
      <c r="B821" s="461" t="s">
        <v>1791</v>
      </c>
      <c r="C821" s="468" t="s">
        <v>1790</v>
      </c>
      <c r="D821" s="402"/>
      <c r="E821" s="342">
        <f>F821-5</f>
        <v>45756</v>
      </c>
      <c r="F821" s="342">
        <f>F820+7</f>
        <v>45761</v>
      </c>
      <c r="G821" s="342">
        <f>F821+33</f>
        <v>45794</v>
      </c>
      <c r="H821" s="355"/>
    </row>
    <row r="822" spans="1:10">
      <c r="A822" s="355"/>
      <c r="B822" s="461" t="s">
        <v>1789</v>
      </c>
      <c r="C822" s="461" t="s">
        <v>1788</v>
      </c>
      <c r="D822" s="402"/>
      <c r="E822" s="342">
        <f>F822-5</f>
        <v>45763</v>
      </c>
      <c r="F822" s="342">
        <f>F821+7</f>
        <v>45768</v>
      </c>
      <c r="G822" s="342">
        <f>F822+33</f>
        <v>45801</v>
      </c>
      <c r="H822" s="355"/>
    </row>
    <row r="823" spans="1:10" ht="19.5" customHeight="1">
      <c r="A823" s="355"/>
      <c r="B823" s="461" t="s">
        <v>1787</v>
      </c>
      <c r="C823" s="468" t="s">
        <v>1786</v>
      </c>
      <c r="D823" s="402"/>
      <c r="E823" s="342">
        <f>F823-5</f>
        <v>45770</v>
      </c>
      <c r="F823" s="342">
        <f>F822+7</f>
        <v>45775</v>
      </c>
      <c r="G823" s="342">
        <f>F823+33</f>
        <v>45808</v>
      </c>
      <c r="H823" s="355"/>
    </row>
    <row r="824" spans="1:10">
      <c r="A824" s="355"/>
      <c r="B824" s="467"/>
      <c r="C824" s="466"/>
      <c r="D824" s="399"/>
      <c r="E824" s="342">
        <f>F824-5</f>
        <v>45777</v>
      </c>
      <c r="F824" s="342">
        <f>F823+7</f>
        <v>45782</v>
      </c>
      <c r="G824" s="342">
        <f>F824+33</f>
        <v>45815</v>
      </c>
      <c r="H824" s="355"/>
    </row>
    <row r="825" spans="1:10">
      <c r="A825" s="355"/>
      <c r="B825" s="360"/>
      <c r="C825" s="382"/>
      <c r="D825" s="411"/>
      <c r="E825" s="358"/>
      <c r="F825" s="358"/>
      <c r="G825" s="355"/>
      <c r="H825" s="355"/>
    </row>
    <row r="826" spans="1:10">
      <c r="A826" s="431" t="s">
        <v>1785</v>
      </c>
      <c r="B826" s="431"/>
      <c r="C826" s="382"/>
      <c r="D826" s="411"/>
      <c r="E826" s="358"/>
      <c r="F826" s="358"/>
      <c r="G826" s="358"/>
      <c r="H826" s="355"/>
    </row>
    <row r="827" spans="1:10">
      <c r="A827" s="355"/>
      <c r="B827" s="354" t="s">
        <v>16</v>
      </c>
      <c r="C827" s="354" t="s">
        <v>17</v>
      </c>
      <c r="D827" s="353" t="s">
        <v>18</v>
      </c>
      <c r="E827" s="350" t="s">
        <v>118</v>
      </c>
      <c r="F827" s="350" t="s">
        <v>118</v>
      </c>
      <c r="G827" s="350" t="s">
        <v>1784</v>
      </c>
      <c r="H827" s="350" t="s">
        <v>1783</v>
      </c>
    </row>
    <row r="828" spans="1:10">
      <c r="A828" s="355"/>
      <c r="B828" s="352"/>
      <c r="C828" s="352"/>
      <c r="D828" s="351"/>
      <c r="E828" s="350" t="s">
        <v>1181</v>
      </c>
      <c r="F828" s="350" t="s">
        <v>20</v>
      </c>
      <c r="G828" s="350" t="s">
        <v>21</v>
      </c>
      <c r="H828" s="350" t="s">
        <v>21</v>
      </c>
      <c r="J828" s="391"/>
    </row>
    <row r="829" spans="1:10" ht="16.5" customHeight="1">
      <c r="A829" s="355"/>
      <c r="B829" s="461" t="s">
        <v>1782</v>
      </c>
      <c r="C829" s="464" t="s">
        <v>116</v>
      </c>
      <c r="D829" s="407" t="s">
        <v>1781</v>
      </c>
      <c r="E829" s="342">
        <f>F829-5</f>
        <v>45744</v>
      </c>
      <c r="F829" s="342">
        <v>45749</v>
      </c>
      <c r="G829" s="342">
        <f>F829+26</f>
        <v>45775</v>
      </c>
      <c r="H829" s="446" t="s">
        <v>1773</v>
      </c>
    </row>
    <row r="830" spans="1:10">
      <c r="A830" s="355"/>
      <c r="B830" s="461" t="s">
        <v>1780</v>
      </c>
      <c r="C830" s="464" t="s">
        <v>1779</v>
      </c>
      <c r="D830" s="402"/>
      <c r="E830" s="342">
        <f>F830-5</f>
        <v>45751</v>
      </c>
      <c r="F830" s="342">
        <f>F829+7</f>
        <v>45756</v>
      </c>
      <c r="G830" s="342">
        <f>F830+26</f>
        <v>45782</v>
      </c>
      <c r="H830" s="446" t="s">
        <v>1778</v>
      </c>
    </row>
    <row r="831" spans="1:10">
      <c r="A831" s="355"/>
      <c r="B831" s="461" t="s">
        <v>823</v>
      </c>
      <c r="C831" s="464"/>
      <c r="D831" s="402"/>
      <c r="E831" s="368">
        <f>F831-5</f>
        <v>45758</v>
      </c>
      <c r="F831" s="368">
        <f>F830+7</f>
        <v>45763</v>
      </c>
      <c r="G831" s="368">
        <f>F831+26</f>
        <v>45789</v>
      </c>
      <c r="H831" s="465" t="s">
        <v>1773</v>
      </c>
    </row>
    <row r="832" spans="1:10">
      <c r="A832" s="355"/>
      <c r="B832" s="461" t="s">
        <v>1777</v>
      </c>
      <c r="C832" s="464" t="s">
        <v>1776</v>
      </c>
      <c r="D832" s="402"/>
      <c r="E832" s="342">
        <f>F832-5</f>
        <v>45765</v>
      </c>
      <c r="F832" s="342">
        <f>F831+7</f>
        <v>45770</v>
      </c>
      <c r="G832" s="342">
        <f>F832+26</f>
        <v>45796</v>
      </c>
      <c r="H832" s="446" t="s">
        <v>1773</v>
      </c>
    </row>
    <row r="833" spans="1:8">
      <c r="A833" s="355"/>
      <c r="B833" s="461" t="s">
        <v>1775</v>
      </c>
      <c r="C833" s="464" t="s">
        <v>1774</v>
      </c>
      <c r="D833" s="399"/>
      <c r="E833" s="342">
        <f>F833-5</f>
        <v>45772</v>
      </c>
      <c r="F833" s="342">
        <f>F832+7</f>
        <v>45777</v>
      </c>
      <c r="G833" s="342">
        <f>F833+26</f>
        <v>45803</v>
      </c>
      <c r="H833" s="446" t="s">
        <v>1773</v>
      </c>
    </row>
    <row r="834" spans="1:8">
      <c r="A834" s="355"/>
      <c r="B834" s="360"/>
      <c r="C834" s="382"/>
      <c r="D834" s="411"/>
      <c r="E834" s="358"/>
      <c r="F834" s="358"/>
      <c r="G834" s="358"/>
      <c r="H834" s="433"/>
    </row>
    <row r="835" spans="1:8">
      <c r="A835" s="365" t="s">
        <v>1772</v>
      </c>
      <c r="B835" s="394"/>
      <c r="C835" s="394"/>
      <c r="D835" s="428"/>
      <c r="E835" s="365"/>
      <c r="F835" s="365"/>
      <c r="G835" s="392"/>
      <c r="H835" s="355"/>
    </row>
    <row r="836" spans="1:8">
      <c r="A836" s="355"/>
      <c r="B836" s="354" t="s">
        <v>16</v>
      </c>
      <c r="C836" s="354" t="s">
        <v>17</v>
      </c>
      <c r="D836" s="353" t="s">
        <v>18</v>
      </c>
      <c r="E836" s="350" t="s">
        <v>118</v>
      </c>
      <c r="F836" s="350" t="s">
        <v>118</v>
      </c>
      <c r="G836" s="350" t="s">
        <v>1771</v>
      </c>
      <c r="H836" s="355"/>
    </row>
    <row r="837" spans="1:8">
      <c r="A837" s="355"/>
      <c r="B837" s="352"/>
      <c r="C837" s="352"/>
      <c r="D837" s="351"/>
      <c r="E837" s="350" t="s">
        <v>1181</v>
      </c>
      <c r="F837" s="350" t="s">
        <v>20</v>
      </c>
      <c r="G837" s="350" t="s">
        <v>21</v>
      </c>
      <c r="H837" s="355"/>
    </row>
    <row r="838" spans="1:8" ht="16.5" customHeight="1">
      <c r="A838" s="355"/>
      <c r="B838" s="461" t="s">
        <v>1756</v>
      </c>
      <c r="C838" s="460" t="s">
        <v>1755</v>
      </c>
      <c r="D838" s="429" t="s">
        <v>1770</v>
      </c>
      <c r="E838" s="342">
        <f>F838-4</f>
        <v>45748</v>
      </c>
      <c r="F838" s="342">
        <v>45752</v>
      </c>
      <c r="G838" s="342">
        <f>F838+33</f>
        <v>45785</v>
      </c>
      <c r="H838" s="355"/>
    </row>
    <row r="839" spans="1:8">
      <c r="A839" s="355"/>
      <c r="B839" s="455" t="s">
        <v>1753</v>
      </c>
      <c r="C839" s="460" t="s">
        <v>180</v>
      </c>
      <c r="D839" s="429"/>
      <c r="E839" s="342">
        <f>F839-4</f>
        <v>45755</v>
      </c>
      <c r="F839" s="342">
        <f>F838+7</f>
        <v>45759</v>
      </c>
      <c r="G839" s="342">
        <f>F839+33</f>
        <v>45792</v>
      </c>
      <c r="H839" s="355"/>
    </row>
    <row r="840" spans="1:8">
      <c r="A840" s="355"/>
      <c r="B840" s="460" t="s">
        <v>1752</v>
      </c>
      <c r="C840" s="460" t="s">
        <v>1751</v>
      </c>
      <c r="D840" s="429"/>
      <c r="E840" s="342">
        <f>F840-4</f>
        <v>45762</v>
      </c>
      <c r="F840" s="342">
        <f>F839+7</f>
        <v>45766</v>
      </c>
      <c r="G840" s="342">
        <f>F840+33</f>
        <v>45799</v>
      </c>
      <c r="H840" s="355"/>
    </row>
    <row r="841" spans="1:8">
      <c r="A841" s="355"/>
      <c r="B841" s="460" t="s">
        <v>1750</v>
      </c>
      <c r="C841" s="460" t="s">
        <v>111</v>
      </c>
      <c r="D841" s="429"/>
      <c r="E841" s="342">
        <f>F841-4</f>
        <v>45769</v>
      </c>
      <c r="F841" s="342">
        <f>F840+7</f>
        <v>45773</v>
      </c>
      <c r="G841" s="342">
        <f>F841+33</f>
        <v>45806</v>
      </c>
      <c r="H841" s="355"/>
    </row>
    <row r="842" spans="1:8">
      <c r="A842" s="355"/>
      <c r="B842" s="463"/>
      <c r="C842" s="462"/>
      <c r="D842" s="429"/>
      <c r="E842" s="342">
        <f>F842-4</f>
        <v>45776</v>
      </c>
      <c r="F842" s="342">
        <f>F841+7</f>
        <v>45780</v>
      </c>
      <c r="G842" s="342">
        <f>F842+33</f>
        <v>45813</v>
      </c>
      <c r="H842" s="355"/>
    </row>
    <row r="843" spans="1:8">
      <c r="A843" s="355"/>
      <c r="B843" s="355"/>
      <c r="C843" s="355"/>
      <c r="D843" s="356"/>
      <c r="E843" s="358"/>
      <c r="F843" s="358"/>
      <c r="G843" s="358"/>
      <c r="H843" s="355"/>
    </row>
    <row r="844" spans="1:8">
      <c r="A844" s="365" t="s">
        <v>102</v>
      </c>
      <c r="B844" s="355"/>
      <c r="C844" s="355"/>
      <c r="D844" s="356"/>
      <c r="E844" s="365"/>
      <c r="F844" s="365"/>
      <c r="G844" s="392"/>
      <c r="H844" s="355"/>
    </row>
    <row r="845" spans="1:8">
      <c r="A845" s="365"/>
      <c r="B845" s="354" t="s">
        <v>16</v>
      </c>
      <c r="C845" s="354" t="s">
        <v>17</v>
      </c>
      <c r="D845" s="353" t="s">
        <v>18</v>
      </c>
      <c r="E845" s="350" t="s">
        <v>118</v>
      </c>
      <c r="F845" s="350" t="s">
        <v>118</v>
      </c>
      <c r="G845" s="350" t="s">
        <v>102</v>
      </c>
      <c r="H845" s="355"/>
    </row>
    <row r="846" spans="1:8">
      <c r="A846" s="365"/>
      <c r="B846" s="352"/>
      <c r="C846" s="352"/>
      <c r="D846" s="351"/>
      <c r="E846" s="350" t="s">
        <v>1181</v>
      </c>
      <c r="F846" s="350" t="s">
        <v>20</v>
      </c>
      <c r="G846" s="342" t="s">
        <v>21</v>
      </c>
      <c r="H846" s="355"/>
    </row>
    <row r="847" spans="1:8" ht="16.5" customHeight="1">
      <c r="A847" s="365"/>
      <c r="B847" s="461" t="s">
        <v>1756</v>
      </c>
      <c r="C847" s="460" t="s">
        <v>1755</v>
      </c>
      <c r="D847" s="429" t="s">
        <v>1768</v>
      </c>
      <c r="E847" s="342">
        <f>F847-4</f>
        <v>45748</v>
      </c>
      <c r="F847" s="342">
        <v>45752</v>
      </c>
      <c r="G847" s="342">
        <f>F847+37</f>
        <v>45789</v>
      </c>
      <c r="H847" s="355"/>
    </row>
    <row r="848" spans="1:8">
      <c r="A848" s="365"/>
      <c r="B848" s="455" t="s">
        <v>1753</v>
      </c>
      <c r="C848" s="460" t="s">
        <v>180</v>
      </c>
      <c r="D848" s="429"/>
      <c r="E848" s="342">
        <f>F848-4</f>
        <v>45755</v>
      </c>
      <c r="F848" s="342">
        <f>F847+7</f>
        <v>45759</v>
      </c>
      <c r="G848" s="342">
        <f>F848+37</f>
        <v>45796</v>
      </c>
      <c r="H848" s="355"/>
    </row>
    <row r="849" spans="1:8">
      <c r="A849" s="365"/>
      <c r="B849" s="460" t="s">
        <v>1752</v>
      </c>
      <c r="C849" s="460" t="s">
        <v>1751</v>
      </c>
      <c r="D849" s="429"/>
      <c r="E849" s="342">
        <f>F849-4</f>
        <v>45762</v>
      </c>
      <c r="F849" s="342">
        <f>F848+7</f>
        <v>45766</v>
      </c>
      <c r="G849" s="342">
        <f>F849+37</f>
        <v>45803</v>
      </c>
      <c r="H849" s="355"/>
    </row>
    <row r="850" spans="1:8">
      <c r="A850" s="365"/>
      <c r="B850" s="460" t="s">
        <v>1750</v>
      </c>
      <c r="C850" s="460" t="s">
        <v>111</v>
      </c>
      <c r="D850" s="429"/>
      <c r="E850" s="342">
        <f>F850-4</f>
        <v>45769</v>
      </c>
      <c r="F850" s="342">
        <f>F849+7</f>
        <v>45773</v>
      </c>
      <c r="G850" s="342">
        <f>F850+37</f>
        <v>45810</v>
      </c>
      <c r="H850" s="355"/>
    </row>
    <row r="851" spans="1:8">
      <c r="A851" s="365"/>
      <c r="B851" s="463"/>
      <c r="C851" s="462"/>
      <c r="D851" s="429"/>
      <c r="E851" s="342">
        <f>F851-4</f>
        <v>45776</v>
      </c>
      <c r="F851" s="342">
        <f>F850+7</f>
        <v>45780</v>
      </c>
      <c r="G851" s="342">
        <f>F851+37</f>
        <v>45817</v>
      </c>
      <c r="H851" s="355"/>
    </row>
    <row r="852" spans="1:8">
      <c r="A852" s="365"/>
      <c r="B852" s="386"/>
      <c r="C852" s="382"/>
      <c r="D852" s="411"/>
      <c r="E852" s="358"/>
      <c r="F852" s="358"/>
      <c r="G852" s="358"/>
      <c r="H852" s="355"/>
    </row>
    <row r="853" spans="1:8">
      <c r="A853" s="365" t="s">
        <v>1769</v>
      </c>
      <c r="B853" s="380"/>
      <c r="C853" s="380"/>
      <c r="D853" s="379"/>
      <c r="E853" s="378"/>
      <c r="F853" s="377"/>
      <c r="G853" s="377"/>
      <c r="H853" s="355"/>
    </row>
    <row r="854" spans="1:8">
      <c r="A854" s="365"/>
      <c r="B854" s="354" t="s">
        <v>16</v>
      </c>
      <c r="C854" s="354" t="s">
        <v>17</v>
      </c>
      <c r="D854" s="353" t="s">
        <v>18</v>
      </c>
      <c r="E854" s="350" t="s">
        <v>118</v>
      </c>
      <c r="F854" s="350" t="s">
        <v>118</v>
      </c>
      <c r="G854" s="350" t="s">
        <v>1769</v>
      </c>
      <c r="H854" s="385"/>
    </row>
    <row r="855" spans="1:8">
      <c r="A855" s="365"/>
      <c r="B855" s="352"/>
      <c r="C855" s="352"/>
      <c r="D855" s="351"/>
      <c r="E855" s="350" t="s">
        <v>1181</v>
      </c>
      <c r="F855" s="350" t="s">
        <v>20</v>
      </c>
      <c r="G855" s="350" t="s">
        <v>21</v>
      </c>
      <c r="H855" s="385"/>
    </row>
    <row r="856" spans="1:8" ht="16.5" customHeight="1">
      <c r="A856" s="365"/>
      <c r="B856" s="461" t="s">
        <v>1756</v>
      </c>
      <c r="C856" s="460" t="s">
        <v>1755</v>
      </c>
      <c r="D856" s="429" t="s">
        <v>1768</v>
      </c>
      <c r="E856" s="342">
        <f>F856-4</f>
        <v>45748</v>
      </c>
      <c r="F856" s="342">
        <v>45752</v>
      </c>
      <c r="G856" s="342">
        <f>F856+55</f>
        <v>45807</v>
      </c>
      <c r="H856" s="385"/>
    </row>
    <row r="857" spans="1:8">
      <c r="A857" s="365"/>
      <c r="B857" s="455" t="s">
        <v>1753</v>
      </c>
      <c r="C857" s="460" t="s">
        <v>180</v>
      </c>
      <c r="D857" s="429"/>
      <c r="E857" s="342">
        <f>F857-4</f>
        <v>45755</v>
      </c>
      <c r="F857" s="342">
        <f>F856+7</f>
        <v>45759</v>
      </c>
      <c r="G857" s="342">
        <f>F857+55</f>
        <v>45814</v>
      </c>
      <c r="H857" s="433"/>
    </row>
    <row r="858" spans="1:8">
      <c r="A858" s="365"/>
      <c r="B858" s="460" t="s">
        <v>1752</v>
      </c>
      <c r="C858" s="460" t="s">
        <v>1751</v>
      </c>
      <c r="D858" s="429"/>
      <c r="E858" s="342">
        <f>F858-4</f>
        <v>45762</v>
      </c>
      <c r="F858" s="342">
        <f>F857+7</f>
        <v>45766</v>
      </c>
      <c r="G858" s="342">
        <f>F858+55</f>
        <v>45821</v>
      </c>
      <c r="H858" s="433"/>
    </row>
    <row r="859" spans="1:8">
      <c r="A859" s="365"/>
      <c r="B859" s="460" t="s">
        <v>1750</v>
      </c>
      <c r="C859" s="460" t="s">
        <v>111</v>
      </c>
      <c r="D859" s="429"/>
      <c r="E859" s="342">
        <f>F859-4</f>
        <v>45769</v>
      </c>
      <c r="F859" s="342">
        <f>F858+7</f>
        <v>45773</v>
      </c>
      <c r="G859" s="342">
        <f>F859+55</f>
        <v>45828</v>
      </c>
      <c r="H859" s="433"/>
    </row>
    <row r="860" spans="1:8">
      <c r="A860" s="365"/>
      <c r="B860" s="463"/>
      <c r="C860" s="462"/>
      <c r="D860" s="429"/>
      <c r="E860" s="342">
        <f>F860-4</f>
        <v>45776</v>
      </c>
      <c r="F860" s="342">
        <f>F859+7</f>
        <v>45780</v>
      </c>
      <c r="G860" s="342">
        <f>F860+55</f>
        <v>45835</v>
      </c>
      <c r="H860" s="433"/>
    </row>
    <row r="861" spans="1:8">
      <c r="A861" s="365"/>
      <c r="B861" s="360"/>
      <c r="C861" s="382"/>
      <c r="D861" s="359"/>
      <c r="E861" s="358"/>
      <c r="F861" s="358"/>
      <c r="G861" s="355"/>
      <c r="H861" s="355"/>
    </row>
    <row r="862" spans="1:8">
      <c r="A862" s="365" t="s">
        <v>99</v>
      </c>
      <c r="D862" s="356"/>
      <c r="E862" s="355"/>
      <c r="F862" s="355"/>
      <c r="G862" s="355"/>
      <c r="H862" s="355"/>
    </row>
    <row r="863" spans="1:8">
      <c r="A863" s="355"/>
      <c r="B863" s="354" t="s">
        <v>16</v>
      </c>
      <c r="C863" s="354" t="s">
        <v>17</v>
      </c>
      <c r="D863" s="353" t="s">
        <v>18</v>
      </c>
      <c r="E863" s="350" t="s">
        <v>118</v>
      </c>
      <c r="F863" s="350" t="s">
        <v>118</v>
      </c>
      <c r="G863" s="350" t="s">
        <v>99</v>
      </c>
      <c r="H863" s="355"/>
    </row>
    <row r="864" spans="1:8">
      <c r="A864" s="355"/>
      <c r="B864" s="352"/>
      <c r="C864" s="352"/>
      <c r="D864" s="351"/>
      <c r="E864" s="350" t="s">
        <v>1181</v>
      </c>
      <c r="F864" s="350" t="s">
        <v>20</v>
      </c>
      <c r="G864" s="342" t="s">
        <v>21</v>
      </c>
      <c r="H864" s="355"/>
    </row>
    <row r="865" spans="1:8" ht="16.5" customHeight="1">
      <c r="A865" s="355"/>
      <c r="B865" s="461" t="s">
        <v>1756</v>
      </c>
      <c r="C865" s="460" t="s">
        <v>1755</v>
      </c>
      <c r="D865" s="429" t="s">
        <v>1754</v>
      </c>
      <c r="E865" s="342">
        <f>F865-4</f>
        <v>45748</v>
      </c>
      <c r="F865" s="342">
        <v>45752</v>
      </c>
      <c r="G865" s="342">
        <f>F865+40</f>
        <v>45792</v>
      </c>
      <c r="H865" s="355"/>
    </row>
    <row r="866" spans="1:8">
      <c r="A866" s="355"/>
      <c r="B866" s="455" t="s">
        <v>1753</v>
      </c>
      <c r="C866" s="460" t="s">
        <v>180</v>
      </c>
      <c r="D866" s="429"/>
      <c r="E866" s="342">
        <f>F866-4</f>
        <v>45755</v>
      </c>
      <c r="F866" s="342">
        <f>F865+7</f>
        <v>45759</v>
      </c>
      <c r="G866" s="342">
        <f>F866+40</f>
        <v>45799</v>
      </c>
      <c r="H866" s="355"/>
    </row>
    <row r="867" spans="1:8">
      <c r="A867" s="355"/>
      <c r="B867" s="460" t="s">
        <v>1752</v>
      </c>
      <c r="C867" s="460" t="s">
        <v>1751</v>
      </c>
      <c r="D867" s="429"/>
      <c r="E867" s="342">
        <f>F867-4</f>
        <v>45762</v>
      </c>
      <c r="F867" s="342">
        <f>F866+7</f>
        <v>45766</v>
      </c>
      <c r="G867" s="342">
        <f>F867+40</f>
        <v>45806</v>
      </c>
      <c r="H867" s="355"/>
    </row>
    <row r="868" spans="1:8">
      <c r="A868" s="355"/>
      <c r="B868" s="460" t="s">
        <v>1750</v>
      </c>
      <c r="C868" s="460" t="s">
        <v>111</v>
      </c>
      <c r="D868" s="429"/>
      <c r="E868" s="342">
        <f>F868-4</f>
        <v>45769</v>
      </c>
      <c r="F868" s="342">
        <f>F867+7</f>
        <v>45773</v>
      </c>
      <c r="G868" s="342">
        <f>F868+40</f>
        <v>45813</v>
      </c>
      <c r="H868" s="355"/>
    </row>
    <row r="869" spans="1:8">
      <c r="A869" s="355"/>
      <c r="B869" s="463"/>
      <c r="C869" s="462"/>
      <c r="D869" s="429"/>
      <c r="E869" s="342">
        <f>F869-4</f>
        <v>45776</v>
      </c>
      <c r="F869" s="342">
        <f>F868+7</f>
        <v>45780</v>
      </c>
      <c r="G869" s="342">
        <f>F869+40</f>
        <v>45820</v>
      </c>
      <c r="H869" s="355"/>
    </row>
    <row r="870" spans="1:8">
      <c r="A870" s="355"/>
      <c r="B870" s="339"/>
      <c r="C870" s="339"/>
      <c r="E870" s="358"/>
      <c r="F870" s="358"/>
      <c r="G870" s="358"/>
      <c r="H870" s="355"/>
    </row>
    <row r="871" spans="1:8">
      <c r="A871" s="355"/>
      <c r="B871" s="354" t="s">
        <v>1553</v>
      </c>
      <c r="C871" s="354" t="s">
        <v>17</v>
      </c>
      <c r="D871" s="353" t="s">
        <v>18</v>
      </c>
      <c r="E871" s="350" t="s">
        <v>118</v>
      </c>
      <c r="F871" s="350" t="s">
        <v>118</v>
      </c>
      <c r="G871" s="350" t="s">
        <v>99</v>
      </c>
      <c r="H871" s="355"/>
    </row>
    <row r="872" spans="1:8">
      <c r="A872" s="355"/>
      <c r="B872" s="352"/>
      <c r="C872" s="352"/>
      <c r="D872" s="351"/>
      <c r="E872" s="350" t="s">
        <v>1181</v>
      </c>
      <c r="F872" s="350" t="s">
        <v>20</v>
      </c>
      <c r="G872" s="342" t="s">
        <v>21</v>
      </c>
      <c r="H872" s="355"/>
    </row>
    <row r="873" spans="1:8" ht="16.5" customHeight="1">
      <c r="A873" s="355"/>
      <c r="B873" s="461" t="s">
        <v>1767</v>
      </c>
      <c r="C873" s="460" t="s">
        <v>1766</v>
      </c>
      <c r="D873" s="407" t="s">
        <v>1765</v>
      </c>
      <c r="E873" s="342">
        <f>F873-5</f>
        <v>45743</v>
      </c>
      <c r="F873" s="342">
        <v>45748</v>
      </c>
      <c r="G873" s="342">
        <f>F873+40</f>
        <v>45788</v>
      </c>
      <c r="H873" s="355"/>
    </row>
    <row r="874" spans="1:8">
      <c r="A874" s="355"/>
      <c r="B874" s="455" t="s">
        <v>1764</v>
      </c>
      <c r="C874" s="460" t="s">
        <v>1763</v>
      </c>
      <c r="D874" s="402"/>
      <c r="E874" s="342">
        <f>F874-5</f>
        <v>45750</v>
      </c>
      <c r="F874" s="342">
        <f>F873+7</f>
        <v>45755</v>
      </c>
      <c r="G874" s="342">
        <f>F874+40</f>
        <v>45795</v>
      </c>
      <c r="H874" s="355"/>
    </row>
    <row r="875" spans="1:8">
      <c r="A875" s="355"/>
      <c r="B875" s="460" t="s">
        <v>1762</v>
      </c>
      <c r="C875" s="460" t="s">
        <v>1761</v>
      </c>
      <c r="D875" s="402"/>
      <c r="E875" s="342">
        <f>F875-5</f>
        <v>45757</v>
      </c>
      <c r="F875" s="342">
        <f>F874+7</f>
        <v>45762</v>
      </c>
      <c r="G875" s="342">
        <f>F875+40</f>
        <v>45802</v>
      </c>
      <c r="H875" s="355"/>
    </row>
    <row r="876" spans="1:8">
      <c r="A876" s="355"/>
      <c r="B876" s="460" t="s">
        <v>1760</v>
      </c>
      <c r="C876" s="460" t="s">
        <v>1759</v>
      </c>
      <c r="D876" s="402"/>
      <c r="E876" s="342">
        <f>F876-5</f>
        <v>45764</v>
      </c>
      <c r="F876" s="342">
        <f>F875+7</f>
        <v>45769</v>
      </c>
      <c r="G876" s="342">
        <f>F876+40</f>
        <v>45809</v>
      </c>
      <c r="H876" s="355"/>
    </row>
    <row r="877" spans="1:8">
      <c r="A877" s="355"/>
      <c r="B877" s="463" t="s">
        <v>1758</v>
      </c>
      <c r="C877" s="462" t="s">
        <v>1757</v>
      </c>
      <c r="D877" s="399"/>
      <c r="E877" s="342">
        <f>F877-5</f>
        <v>45771</v>
      </c>
      <c r="F877" s="342">
        <f>F876+7</f>
        <v>45776</v>
      </c>
      <c r="G877" s="342">
        <f>F877+40</f>
        <v>45816</v>
      </c>
      <c r="H877" s="355"/>
    </row>
    <row r="878" spans="1:8">
      <c r="A878" s="355"/>
      <c r="B878" s="360"/>
      <c r="C878" s="382"/>
      <c r="D878" s="411"/>
      <c r="E878" s="358"/>
      <c r="F878" s="358"/>
      <c r="G878" s="358"/>
      <c r="H878" s="355"/>
    </row>
    <row r="879" spans="1:8">
      <c r="A879" s="365" t="s">
        <v>97</v>
      </c>
      <c r="B879" s="339"/>
      <c r="C879" s="339"/>
      <c r="E879" s="355"/>
      <c r="F879" s="355"/>
      <c r="G879" s="355"/>
      <c r="H879" s="355"/>
    </row>
    <row r="880" spans="1:8">
      <c r="A880" s="355"/>
      <c r="B880" s="354" t="s">
        <v>16</v>
      </c>
      <c r="C880" s="354" t="s">
        <v>17</v>
      </c>
      <c r="D880" s="353" t="s">
        <v>18</v>
      </c>
      <c r="E880" s="350" t="s">
        <v>118</v>
      </c>
      <c r="F880" s="350" t="s">
        <v>118</v>
      </c>
      <c r="G880" s="342" t="s">
        <v>97</v>
      </c>
      <c r="H880" s="355"/>
    </row>
    <row r="881" spans="1:8">
      <c r="A881" s="355"/>
      <c r="B881" s="352"/>
      <c r="C881" s="352"/>
      <c r="D881" s="351"/>
      <c r="E881" s="350" t="s">
        <v>1181</v>
      </c>
      <c r="F881" s="350" t="s">
        <v>20</v>
      </c>
      <c r="G881" s="350" t="s">
        <v>21</v>
      </c>
      <c r="H881" s="355"/>
    </row>
    <row r="882" spans="1:8" ht="16.5" customHeight="1">
      <c r="A882" s="355"/>
      <c r="B882" s="461" t="s">
        <v>1756</v>
      </c>
      <c r="C882" s="460" t="s">
        <v>1755</v>
      </c>
      <c r="D882" s="429" t="s">
        <v>1754</v>
      </c>
      <c r="E882" s="342">
        <f>F882-4</f>
        <v>45748</v>
      </c>
      <c r="F882" s="342">
        <v>45752</v>
      </c>
      <c r="G882" s="342">
        <f>F882+40</f>
        <v>45792</v>
      </c>
      <c r="H882" s="355"/>
    </row>
    <row r="883" spans="1:8">
      <c r="A883" s="355"/>
      <c r="B883" s="455" t="s">
        <v>1753</v>
      </c>
      <c r="C883" s="460" t="s">
        <v>180</v>
      </c>
      <c r="D883" s="429"/>
      <c r="E883" s="342">
        <f>F883-4</f>
        <v>45755</v>
      </c>
      <c r="F883" s="342">
        <f>F882+7</f>
        <v>45759</v>
      </c>
      <c r="G883" s="342">
        <f>F883+40</f>
        <v>45799</v>
      </c>
      <c r="H883" s="355"/>
    </row>
    <row r="884" spans="1:8">
      <c r="A884" s="355"/>
      <c r="B884" s="460" t="s">
        <v>1752</v>
      </c>
      <c r="C884" s="460" t="s">
        <v>1751</v>
      </c>
      <c r="D884" s="429"/>
      <c r="E884" s="342">
        <f>F884-4</f>
        <v>45762</v>
      </c>
      <c r="F884" s="342">
        <f>F883+7</f>
        <v>45766</v>
      </c>
      <c r="G884" s="342">
        <f>F884+40</f>
        <v>45806</v>
      </c>
      <c r="H884" s="355"/>
    </row>
    <row r="885" spans="1:8">
      <c r="A885" s="355"/>
      <c r="B885" s="460" t="s">
        <v>1750</v>
      </c>
      <c r="C885" s="460" t="s">
        <v>111</v>
      </c>
      <c r="D885" s="429"/>
      <c r="E885" s="342">
        <f>F885-4</f>
        <v>45769</v>
      </c>
      <c r="F885" s="342">
        <f>F884+7</f>
        <v>45773</v>
      </c>
      <c r="G885" s="342">
        <f>F885+40</f>
        <v>45813</v>
      </c>
      <c r="H885" s="355"/>
    </row>
    <row r="886" spans="1:8">
      <c r="A886" s="355"/>
      <c r="B886" s="463"/>
      <c r="C886" s="462"/>
      <c r="D886" s="429"/>
      <c r="E886" s="342">
        <f>F886-4</f>
        <v>45776</v>
      </c>
      <c r="F886" s="342">
        <f>F885+7</f>
        <v>45780</v>
      </c>
      <c r="G886" s="342">
        <f>F886+40</f>
        <v>45820</v>
      </c>
      <c r="H886" s="355"/>
    </row>
    <row r="887" spans="1:8">
      <c r="A887" s="355"/>
      <c r="B887" s="384"/>
      <c r="C887" s="384"/>
      <c r="D887" s="411"/>
      <c r="E887" s="358"/>
      <c r="F887" s="358"/>
      <c r="G887" s="358"/>
      <c r="H887" s="355"/>
    </row>
    <row r="888" spans="1:8">
      <c r="A888" s="365" t="s">
        <v>1749</v>
      </c>
      <c r="B888" s="339"/>
      <c r="C888" s="339"/>
      <c r="E888" s="355"/>
      <c r="F888" s="355"/>
      <c r="G888" s="355"/>
      <c r="H888" s="355"/>
    </row>
    <row r="889" spans="1:8">
      <c r="A889" s="355"/>
      <c r="B889" s="354" t="s">
        <v>16</v>
      </c>
      <c r="C889" s="354" t="s">
        <v>17</v>
      </c>
      <c r="D889" s="353" t="s">
        <v>18</v>
      </c>
      <c r="E889" s="350" t="s">
        <v>118</v>
      </c>
      <c r="F889" s="350" t="s">
        <v>118</v>
      </c>
      <c r="G889" s="342" t="s">
        <v>1749</v>
      </c>
      <c r="H889" s="355"/>
    </row>
    <row r="890" spans="1:8">
      <c r="A890" s="355"/>
      <c r="B890" s="352"/>
      <c r="C890" s="352"/>
      <c r="D890" s="351"/>
      <c r="E890" s="350" t="s">
        <v>1181</v>
      </c>
      <c r="F890" s="350" t="s">
        <v>20</v>
      </c>
      <c r="G890" s="350" t="s">
        <v>21</v>
      </c>
      <c r="H890" s="355"/>
    </row>
    <row r="891" spans="1:8" ht="16.5" customHeight="1">
      <c r="A891" s="355"/>
      <c r="B891" s="461" t="s">
        <v>1748</v>
      </c>
      <c r="C891" s="460" t="s">
        <v>1747</v>
      </c>
      <c r="D891" s="429" t="s">
        <v>1746</v>
      </c>
      <c r="E891" s="342">
        <f>F891-5</f>
        <v>45743</v>
      </c>
      <c r="F891" s="342">
        <v>45748</v>
      </c>
      <c r="G891" s="342">
        <f>F891+45</f>
        <v>45793</v>
      </c>
      <c r="H891" s="355"/>
    </row>
    <row r="892" spans="1:8">
      <c r="A892" s="355"/>
      <c r="B892" s="459" t="s">
        <v>1743</v>
      </c>
      <c r="C892" s="458" t="s">
        <v>1186</v>
      </c>
      <c r="D892" s="429"/>
      <c r="E892" s="368">
        <f>F892-5</f>
        <v>45750</v>
      </c>
      <c r="F892" s="368">
        <f>F891+7</f>
        <v>45755</v>
      </c>
      <c r="G892" s="368">
        <f>F892+45</f>
        <v>45800</v>
      </c>
      <c r="H892" s="355"/>
    </row>
    <row r="893" spans="1:8">
      <c r="A893" s="355"/>
      <c r="B893" s="459" t="s">
        <v>1743</v>
      </c>
      <c r="C893" s="458" t="s">
        <v>1328</v>
      </c>
      <c r="D893" s="429"/>
      <c r="E893" s="368">
        <f>F893-5</f>
        <v>45757</v>
      </c>
      <c r="F893" s="368">
        <f>F892+7</f>
        <v>45762</v>
      </c>
      <c r="G893" s="368">
        <f>F893+45</f>
        <v>45807</v>
      </c>
      <c r="H893" s="355"/>
    </row>
    <row r="894" spans="1:8">
      <c r="A894" s="355"/>
      <c r="B894" s="460" t="s">
        <v>1745</v>
      </c>
      <c r="C894" s="460" t="s">
        <v>1744</v>
      </c>
      <c r="D894" s="429"/>
      <c r="E894" s="342">
        <f>F894-5</f>
        <v>45764</v>
      </c>
      <c r="F894" s="342">
        <f>F893+7</f>
        <v>45769</v>
      </c>
      <c r="G894" s="342">
        <f>F894+45</f>
        <v>45814</v>
      </c>
      <c r="H894" s="355"/>
    </row>
    <row r="895" spans="1:8">
      <c r="A895" s="355"/>
      <c r="B895" s="459" t="s">
        <v>1743</v>
      </c>
      <c r="C895" s="458" t="s">
        <v>1186</v>
      </c>
      <c r="D895" s="429"/>
      <c r="E895" s="368">
        <f>F895-5</f>
        <v>45771</v>
      </c>
      <c r="F895" s="368">
        <f>F894+7</f>
        <v>45776</v>
      </c>
      <c r="G895" s="368">
        <f>F895+45</f>
        <v>45821</v>
      </c>
      <c r="H895" s="355"/>
    </row>
    <row r="896" spans="1:8">
      <c r="A896" s="355"/>
      <c r="B896" s="360"/>
      <c r="C896" s="382"/>
      <c r="D896" s="411"/>
      <c r="E896" s="358"/>
      <c r="F896" s="358"/>
      <c r="G896" s="358"/>
      <c r="H896" s="355"/>
    </row>
    <row r="897" spans="1:8">
      <c r="A897" s="448" t="s">
        <v>1742</v>
      </c>
      <c r="B897" s="448"/>
      <c r="C897" s="380"/>
      <c r="D897" s="379"/>
      <c r="E897" s="378"/>
      <c r="F897" s="377"/>
      <c r="G897" s="377"/>
      <c r="H897" s="392"/>
    </row>
    <row r="898" spans="1:8" ht="16.5" customHeight="1">
      <c r="A898" s="355"/>
      <c r="B898" s="354" t="s">
        <v>1702</v>
      </c>
      <c r="C898" s="354" t="s">
        <v>17</v>
      </c>
      <c r="D898" s="353" t="s">
        <v>18</v>
      </c>
      <c r="E898" s="350" t="s">
        <v>118</v>
      </c>
      <c r="F898" s="350" t="s">
        <v>118</v>
      </c>
      <c r="G898" s="342" t="s">
        <v>1741</v>
      </c>
    </row>
    <row r="899" spans="1:8">
      <c r="A899" s="355"/>
      <c r="B899" s="352"/>
      <c r="C899" s="352"/>
      <c r="D899" s="351"/>
      <c r="E899" s="350" t="s">
        <v>1181</v>
      </c>
      <c r="F899" s="350" t="s">
        <v>20</v>
      </c>
      <c r="G899" s="350" t="s">
        <v>21</v>
      </c>
    </row>
    <row r="900" spans="1:8" ht="16.5" customHeight="1">
      <c r="A900" s="355"/>
      <c r="B900" s="459" t="s">
        <v>1464</v>
      </c>
      <c r="C900" s="458" t="s">
        <v>1187</v>
      </c>
      <c r="D900" s="429" t="s">
        <v>1740</v>
      </c>
      <c r="E900" s="368">
        <f>F900-4</f>
        <v>45749</v>
      </c>
      <c r="F900" s="368">
        <v>45753</v>
      </c>
      <c r="G900" s="368">
        <f>F900+36</f>
        <v>45789</v>
      </c>
    </row>
    <row r="901" spans="1:8">
      <c r="A901" s="355"/>
      <c r="B901" s="457" t="s">
        <v>1739</v>
      </c>
      <c r="C901" s="456" t="s">
        <v>1738</v>
      </c>
      <c r="D901" s="429"/>
      <c r="E901" s="342">
        <f>F901-4</f>
        <v>45756</v>
      </c>
      <c r="F901" s="342">
        <f>F900+7</f>
        <v>45760</v>
      </c>
      <c r="G901" s="342">
        <f>F901+36</f>
        <v>45796</v>
      </c>
    </row>
    <row r="902" spans="1:8">
      <c r="A902" s="355"/>
      <c r="B902" s="455" t="s">
        <v>1737</v>
      </c>
      <c r="C902" s="453" t="s">
        <v>1736</v>
      </c>
      <c r="D902" s="429"/>
      <c r="E902" s="342">
        <f>F902-4</f>
        <v>45763</v>
      </c>
      <c r="F902" s="342">
        <f>F901+7</f>
        <v>45767</v>
      </c>
      <c r="G902" s="342">
        <f>F902+36</f>
        <v>45803</v>
      </c>
    </row>
    <row r="903" spans="1:8">
      <c r="A903" s="355"/>
      <c r="B903" s="454" t="s">
        <v>1735</v>
      </c>
      <c r="C903" s="453" t="s">
        <v>1734</v>
      </c>
      <c r="D903" s="429"/>
      <c r="E903" s="342">
        <f>F903-4</f>
        <v>45770</v>
      </c>
      <c r="F903" s="342">
        <f>F902+7</f>
        <v>45774</v>
      </c>
      <c r="G903" s="342">
        <f>F903+36</f>
        <v>45810</v>
      </c>
    </row>
    <row r="904" spans="1:8">
      <c r="A904" s="355"/>
      <c r="B904" s="452" t="s">
        <v>1171</v>
      </c>
      <c r="C904" s="451" t="s">
        <v>1328</v>
      </c>
      <c r="D904" s="429"/>
      <c r="E904" s="342" t="s">
        <v>1171</v>
      </c>
      <c r="F904" s="342" t="s">
        <v>1328</v>
      </c>
      <c r="G904" s="342" t="s">
        <v>1171</v>
      </c>
      <c r="H904" s="392"/>
    </row>
    <row r="905" spans="1:8">
      <c r="A905" s="355"/>
      <c r="B905" s="450"/>
      <c r="C905" s="449"/>
      <c r="D905" s="359"/>
      <c r="E905" s="358"/>
      <c r="F905" s="358"/>
      <c r="G905" s="358"/>
      <c r="H905" s="392"/>
    </row>
    <row r="906" spans="1:8">
      <c r="A906" s="448" t="s">
        <v>1733</v>
      </c>
      <c r="B906" s="448"/>
      <c r="D906" s="356"/>
      <c r="E906" s="355"/>
      <c r="F906" s="355"/>
      <c r="G906" s="355"/>
      <c r="H906" s="355"/>
    </row>
    <row r="907" spans="1:8">
      <c r="A907" s="355"/>
      <c r="B907" s="354" t="s">
        <v>1553</v>
      </c>
      <c r="C907" s="354" t="s">
        <v>17</v>
      </c>
      <c r="D907" s="353" t="s">
        <v>18</v>
      </c>
      <c r="E907" s="350" t="s">
        <v>118</v>
      </c>
      <c r="F907" s="350" t="s">
        <v>1408</v>
      </c>
      <c r="G907" s="342" t="s">
        <v>1732</v>
      </c>
      <c r="H907" s="350" t="s">
        <v>1731</v>
      </c>
    </row>
    <row r="908" spans="1:8">
      <c r="A908" s="355"/>
      <c r="B908" s="352"/>
      <c r="C908" s="352"/>
      <c r="D908" s="351"/>
      <c r="E908" s="350" t="s">
        <v>1181</v>
      </c>
      <c r="F908" s="350" t="s">
        <v>20</v>
      </c>
      <c r="G908" s="350" t="s">
        <v>21</v>
      </c>
      <c r="H908" s="350" t="s">
        <v>21</v>
      </c>
    </row>
    <row r="909" spans="1:8" ht="16.5" customHeight="1">
      <c r="A909" s="355"/>
      <c r="B909" s="447" t="s">
        <v>1730</v>
      </c>
      <c r="C909" s="367" t="s">
        <v>1729</v>
      </c>
      <c r="D909" s="429" t="s">
        <v>1728</v>
      </c>
      <c r="E909" s="342">
        <f>F909-4</f>
        <v>45744</v>
      </c>
      <c r="F909" s="342">
        <v>45748</v>
      </c>
      <c r="G909" s="342">
        <f>F909+34</f>
        <v>45782</v>
      </c>
      <c r="H909" s="446" t="s">
        <v>1720</v>
      </c>
    </row>
    <row r="910" spans="1:8">
      <c r="A910" s="355"/>
      <c r="B910" s="447" t="s">
        <v>1727</v>
      </c>
      <c r="C910" s="367" t="s">
        <v>1726</v>
      </c>
      <c r="D910" s="429"/>
      <c r="E910" s="342">
        <f>F910-4</f>
        <v>45751</v>
      </c>
      <c r="F910" s="342">
        <f>F909+7</f>
        <v>45755</v>
      </c>
      <c r="G910" s="342">
        <f>F910+34</f>
        <v>45789</v>
      </c>
      <c r="H910" s="446" t="s">
        <v>1725</v>
      </c>
    </row>
    <row r="911" spans="1:8">
      <c r="A911" s="355"/>
      <c r="B911" s="447" t="s">
        <v>1724</v>
      </c>
      <c r="C911" s="367" t="s">
        <v>1723</v>
      </c>
      <c r="D911" s="429"/>
      <c r="E911" s="342">
        <f>F911-4</f>
        <v>45758</v>
      </c>
      <c r="F911" s="342">
        <f>F910+7</f>
        <v>45762</v>
      </c>
      <c r="G911" s="342">
        <f>F911+34</f>
        <v>45796</v>
      </c>
      <c r="H911" s="446" t="s">
        <v>1717</v>
      </c>
    </row>
    <row r="912" spans="1:8">
      <c r="A912" s="355"/>
      <c r="B912" s="447" t="s">
        <v>1722</v>
      </c>
      <c r="C912" s="367" t="s">
        <v>1721</v>
      </c>
      <c r="D912" s="429"/>
      <c r="E912" s="342">
        <f>F912-4</f>
        <v>45765</v>
      </c>
      <c r="F912" s="342">
        <f>F911+7</f>
        <v>45769</v>
      </c>
      <c r="G912" s="342">
        <f>F912+34</f>
        <v>45803</v>
      </c>
      <c r="H912" s="446" t="s">
        <v>1720</v>
      </c>
    </row>
    <row r="913" spans="1:8">
      <c r="A913" s="355"/>
      <c r="B913" s="447" t="s">
        <v>1719</v>
      </c>
      <c r="C913" s="367" t="s">
        <v>1718</v>
      </c>
      <c r="D913" s="429"/>
      <c r="E913" s="342">
        <f>F913-4</f>
        <v>45772</v>
      </c>
      <c r="F913" s="342">
        <f>F912+7</f>
        <v>45776</v>
      </c>
      <c r="G913" s="342">
        <f>F913+34</f>
        <v>45810</v>
      </c>
      <c r="H913" s="446" t="s">
        <v>1717</v>
      </c>
    </row>
    <row r="915" spans="1:8" s="391" customFormat="1">
      <c r="A915" s="397" t="s">
        <v>178</v>
      </c>
      <c r="B915" s="397"/>
      <c r="C915" s="397"/>
      <c r="D915" s="397"/>
      <c r="E915" s="397"/>
      <c r="F915" s="397"/>
      <c r="G915" s="397"/>
      <c r="H915" s="396"/>
    </row>
    <row r="916" spans="1:8">
      <c r="A916" s="409" t="s">
        <v>1716</v>
      </c>
    </row>
    <row r="917" spans="1:8">
      <c r="B917" s="354" t="s">
        <v>1553</v>
      </c>
      <c r="C917" s="354" t="s">
        <v>1411</v>
      </c>
      <c r="D917" s="436" t="s">
        <v>18</v>
      </c>
      <c r="E917" s="430" t="s">
        <v>118</v>
      </c>
      <c r="F917" s="430" t="s">
        <v>118</v>
      </c>
      <c r="G917" s="430" t="s">
        <v>1715</v>
      </c>
    </row>
    <row r="918" spans="1:8">
      <c r="B918" s="352"/>
      <c r="C918" s="352"/>
      <c r="D918" s="435"/>
      <c r="E918" s="430" t="s">
        <v>1181</v>
      </c>
      <c r="F918" s="430" t="s">
        <v>20</v>
      </c>
      <c r="G918" s="430" t="s">
        <v>21</v>
      </c>
    </row>
    <row r="919" spans="1:8" ht="16.5" customHeight="1">
      <c r="B919" s="348" t="s">
        <v>1714</v>
      </c>
      <c r="C919" s="367" t="s">
        <v>1694</v>
      </c>
      <c r="D919" s="407" t="s">
        <v>1713</v>
      </c>
      <c r="E919" s="342">
        <f>F919-3</f>
        <v>45749</v>
      </c>
      <c r="F919" s="342">
        <v>45752</v>
      </c>
      <c r="G919" s="342">
        <f>F919+2</f>
        <v>45754</v>
      </c>
    </row>
    <row r="920" spans="1:8">
      <c r="B920" s="444" t="s">
        <v>1712</v>
      </c>
      <c r="C920" s="443" t="s">
        <v>1711</v>
      </c>
      <c r="D920" s="402"/>
      <c r="E920" s="342">
        <f>F920-3</f>
        <v>45756</v>
      </c>
      <c r="F920" s="342">
        <f>F919+7</f>
        <v>45759</v>
      </c>
      <c r="G920" s="342">
        <f>F920+2</f>
        <v>45761</v>
      </c>
    </row>
    <row r="921" spans="1:8">
      <c r="B921" s="444" t="s">
        <v>1710</v>
      </c>
      <c r="C921" s="443" t="s">
        <v>1709</v>
      </c>
      <c r="D921" s="402"/>
      <c r="E921" s="342">
        <f>F921-3</f>
        <v>45763</v>
      </c>
      <c r="F921" s="342">
        <f>F920+7</f>
        <v>45766</v>
      </c>
      <c r="G921" s="342">
        <f>F921+2</f>
        <v>45768</v>
      </c>
    </row>
    <row r="922" spans="1:8">
      <c r="B922" s="444" t="s">
        <v>1708</v>
      </c>
      <c r="C922" s="443" t="s">
        <v>1707</v>
      </c>
      <c r="D922" s="402"/>
      <c r="E922" s="342">
        <f>F922-3</f>
        <v>45770</v>
      </c>
      <c r="F922" s="342">
        <f>F921+7</f>
        <v>45773</v>
      </c>
      <c r="G922" s="342">
        <f>F922+2</f>
        <v>45775</v>
      </c>
    </row>
    <row r="923" spans="1:8">
      <c r="B923" s="444" t="s">
        <v>1706</v>
      </c>
      <c r="C923" s="443" t="s">
        <v>1705</v>
      </c>
      <c r="D923" s="399"/>
      <c r="E923" s="342">
        <f>F923-3</f>
        <v>45777</v>
      </c>
      <c r="F923" s="342">
        <f>F922+7</f>
        <v>45780</v>
      </c>
      <c r="G923" s="342">
        <f>F923+2</f>
        <v>45782</v>
      </c>
    </row>
    <row r="924" spans="1:8">
      <c r="B924" s="411" t="s">
        <v>1704</v>
      </c>
      <c r="C924" s="358" t="s">
        <v>1703</v>
      </c>
      <c r="D924" s="411"/>
      <c r="E924" s="358"/>
      <c r="F924" s="358"/>
      <c r="G924" s="358"/>
    </row>
    <row r="925" spans="1:8">
      <c r="B925" s="354" t="s">
        <v>1702</v>
      </c>
      <c r="C925" s="354" t="s">
        <v>1486</v>
      </c>
      <c r="D925" s="436" t="s">
        <v>18</v>
      </c>
      <c r="E925" s="430" t="s">
        <v>118</v>
      </c>
      <c r="F925" s="430" t="s">
        <v>118</v>
      </c>
      <c r="G925" s="430" t="s">
        <v>1701</v>
      </c>
    </row>
    <row r="926" spans="1:8">
      <c r="B926" s="352"/>
      <c r="C926" s="352"/>
      <c r="D926" s="435"/>
      <c r="E926" s="430" t="s">
        <v>1181</v>
      </c>
      <c r="F926" s="430" t="s">
        <v>20</v>
      </c>
      <c r="G926" s="430" t="s">
        <v>21</v>
      </c>
    </row>
    <row r="927" spans="1:8">
      <c r="B927" s="348" t="s">
        <v>1700</v>
      </c>
      <c r="C927" s="367" t="s">
        <v>1634</v>
      </c>
      <c r="D927" s="407" t="s">
        <v>1699</v>
      </c>
      <c r="E927" s="342">
        <f>F927-3</f>
        <v>45747</v>
      </c>
      <c r="F927" s="342">
        <v>45750</v>
      </c>
      <c r="G927" s="342">
        <f>F927+2</f>
        <v>45752</v>
      </c>
    </row>
    <row r="928" spans="1:8">
      <c r="B928" s="444" t="s">
        <v>1698</v>
      </c>
      <c r="C928" s="443" t="s">
        <v>1697</v>
      </c>
      <c r="D928" s="402"/>
      <c r="E928" s="342">
        <f>F928-3</f>
        <v>45754</v>
      </c>
      <c r="F928" s="342">
        <f>F927+7</f>
        <v>45757</v>
      </c>
      <c r="G928" s="342">
        <f>F928+2</f>
        <v>45759</v>
      </c>
    </row>
    <row r="929" spans="1:7">
      <c r="B929" s="444" t="s">
        <v>1696</v>
      </c>
      <c r="C929" s="443" t="s">
        <v>1692</v>
      </c>
      <c r="D929" s="402"/>
      <c r="E929" s="342">
        <f>F929-3</f>
        <v>45761</v>
      </c>
      <c r="F929" s="342">
        <f>F928+7</f>
        <v>45764</v>
      </c>
      <c r="G929" s="342">
        <f>F929+2</f>
        <v>45766</v>
      </c>
    </row>
    <row r="930" spans="1:7">
      <c r="B930" s="444" t="s">
        <v>1695</v>
      </c>
      <c r="C930" s="443" t="s">
        <v>1694</v>
      </c>
      <c r="D930" s="402"/>
      <c r="E930" s="342">
        <f>F930-3</f>
        <v>45768</v>
      </c>
      <c r="F930" s="342">
        <f>F929+7</f>
        <v>45771</v>
      </c>
      <c r="G930" s="342">
        <f>F930+2</f>
        <v>45773</v>
      </c>
    </row>
    <row r="931" spans="1:7">
      <c r="B931" s="444" t="s">
        <v>1693</v>
      </c>
      <c r="C931" s="443" t="s">
        <v>1692</v>
      </c>
      <c r="D931" s="399"/>
      <c r="E931" s="342">
        <f>F931-3</f>
        <v>45775</v>
      </c>
      <c r="F931" s="342">
        <f>F930+7</f>
        <v>45778</v>
      </c>
      <c r="G931" s="342">
        <f>F931+2</f>
        <v>45780</v>
      </c>
    </row>
    <row r="932" spans="1:7">
      <c r="B932" s="339"/>
      <c r="C932" s="339"/>
    </row>
    <row r="933" spans="1:7">
      <c r="A933" s="409" t="s">
        <v>1691</v>
      </c>
      <c r="C933" s="340"/>
    </row>
    <row r="934" spans="1:7">
      <c r="B934" s="354" t="s">
        <v>1560</v>
      </c>
      <c r="C934" s="354" t="s">
        <v>17</v>
      </c>
      <c r="D934" s="436" t="s">
        <v>18</v>
      </c>
      <c r="E934" s="430" t="s">
        <v>118</v>
      </c>
      <c r="F934" s="430" t="s">
        <v>118</v>
      </c>
      <c r="G934" s="430" t="s">
        <v>1691</v>
      </c>
    </row>
    <row r="935" spans="1:7">
      <c r="B935" s="352"/>
      <c r="C935" s="352"/>
      <c r="D935" s="435"/>
      <c r="E935" s="430" t="s">
        <v>1181</v>
      </c>
      <c r="F935" s="430" t="s">
        <v>20</v>
      </c>
      <c r="G935" s="430" t="s">
        <v>21</v>
      </c>
    </row>
    <row r="936" spans="1:7" ht="16.5" customHeight="1">
      <c r="B936" s="348" t="s">
        <v>1678</v>
      </c>
      <c r="C936" s="367" t="s">
        <v>1690</v>
      </c>
      <c r="D936" s="407" t="s">
        <v>1689</v>
      </c>
      <c r="E936" s="342">
        <f>F936-4</f>
        <v>45748</v>
      </c>
      <c r="F936" s="342">
        <v>45752</v>
      </c>
      <c r="G936" s="342">
        <f>F936+3</f>
        <v>45755</v>
      </c>
    </row>
    <row r="937" spans="1:7">
      <c r="B937" s="444" t="s">
        <v>1679</v>
      </c>
      <c r="C937" s="443" t="s">
        <v>1688</v>
      </c>
      <c r="D937" s="402"/>
      <c r="E937" s="342">
        <f>F937-4</f>
        <v>45755</v>
      </c>
      <c r="F937" s="342">
        <f>F936+7</f>
        <v>45759</v>
      </c>
      <c r="G937" s="342">
        <f>F937+3</f>
        <v>45762</v>
      </c>
    </row>
    <row r="938" spans="1:7">
      <c r="B938" s="444" t="s">
        <v>1682</v>
      </c>
      <c r="C938" s="443" t="s">
        <v>1687</v>
      </c>
      <c r="D938" s="402"/>
      <c r="E938" s="342">
        <f>F938-4</f>
        <v>45762</v>
      </c>
      <c r="F938" s="342">
        <f>F937+7</f>
        <v>45766</v>
      </c>
      <c r="G938" s="342">
        <f>F938+3</f>
        <v>45769</v>
      </c>
    </row>
    <row r="939" spans="1:7">
      <c r="B939" s="444" t="s">
        <v>1686</v>
      </c>
      <c r="C939" s="443" t="s">
        <v>1628</v>
      </c>
      <c r="D939" s="402"/>
      <c r="E939" s="342">
        <f>F939-4</f>
        <v>45769</v>
      </c>
      <c r="F939" s="342">
        <f>F938+7</f>
        <v>45773</v>
      </c>
      <c r="G939" s="342">
        <f>F939+3</f>
        <v>45776</v>
      </c>
    </row>
    <row r="940" spans="1:7">
      <c r="B940" s="444" t="s">
        <v>1682</v>
      </c>
      <c r="C940" s="443" t="s">
        <v>1685</v>
      </c>
      <c r="D940" s="399"/>
      <c r="E940" s="342">
        <f>F940-4</f>
        <v>45776</v>
      </c>
      <c r="F940" s="342">
        <f>F939+7</f>
        <v>45780</v>
      </c>
      <c r="G940" s="342">
        <f>F940+3</f>
        <v>45783</v>
      </c>
    </row>
    <row r="941" spans="1:7">
      <c r="B941" s="361"/>
      <c r="C941" s="361"/>
      <c r="D941" s="411"/>
      <c r="E941" s="358"/>
      <c r="F941" s="358"/>
      <c r="G941" s="358"/>
    </row>
    <row r="942" spans="1:7">
      <c r="A942" s="409" t="s">
        <v>1684</v>
      </c>
      <c r="B942" s="339"/>
      <c r="C942" s="339"/>
    </row>
    <row r="943" spans="1:7">
      <c r="B943" s="354" t="s">
        <v>1553</v>
      </c>
      <c r="C943" s="354" t="s">
        <v>17</v>
      </c>
      <c r="D943" s="436" t="s">
        <v>18</v>
      </c>
      <c r="E943" s="430" t="s">
        <v>118</v>
      </c>
      <c r="F943" s="430" t="s">
        <v>118</v>
      </c>
      <c r="G943" s="430" t="s">
        <v>1683</v>
      </c>
    </row>
    <row r="944" spans="1:7">
      <c r="B944" s="352"/>
      <c r="C944" s="352"/>
      <c r="D944" s="435"/>
      <c r="E944" s="430" t="s">
        <v>1181</v>
      </c>
      <c r="F944" s="430" t="s">
        <v>20</v>
      </c>
      <c r="G944" s="430" t="s">
        <v>21</v>
      </c>
    </row>
    <row r="945" spans="1:7" ht="16.5" customHeight="1">
      <c r="B945" s="348" t="s">
        <v>1682</v>
      </c>
      <c r="C945" s="367" t="s">
        <v>1681</v>
      </c>
      <c r="D945" s="407" t="s">
        <v>1680</v>
      </c>
      <c r="E945" s="342">
        <f>F945-4</f>
        <v>45748</v>
      </c>
      <c r="F945" s="342">
        <v>45752</v>
      </c>
      <c r="G945" s="342">
        <f>F945+2</f>
        <v>45754</v>
      </c>
    </row>
    <row r="946" spans="1:7">
      <c r="B946" s="444" t="s">
        <v>1679</v>
      </c>
      <c r="C946" s="443" t="s">
        <v>1660</v>
      </c>
      <c r="D946" s="402"/>
      <c r="E946" s="342">
        <f>F946-4</f>
        <v>45755</v>
      </c>
      <c r="F946" s="342">
        <f>F945+7</f>
        <v>45759</v>
      </c>
      <c r="G946" s="342">
        <f>F946+2</f>
        <v>45761</v>
      </c>
    </row>
    <row r="947" spans="1:7">
      <c r="B947" s="444" t="s">
        <v>1678</v>
      </c>
      <c r="C947" s="443" t="s">
        <v>1618</v>
      </c>
      <c r="D947" s="402"/>
      <c r="E947" s="342">
        <f>F947-4</f>
        <v>45762</v>
      </c>
      <c r="F947" s="342">
        <f>F946+7</f>
        <v>45766</v>
      </c>
      <c r="G947" s="342">
        <f>F947+2</f>
        <v>45768</v>
      </c>
    </row>
    <row r="948" spans="1:7">
      <c r="B948" s="444" t="s">
        <v>1677</v>
      </c>
      <c r="C948" s="443" t="s">
        <v>1676</v>
      </c>
      <c r="D948" s="402"/>
      <c r="E948" s="342">
        <f>F948-4</f>
        <v>45769</v>
      </c>
      <c r="F948" s="342">
        <f>F947+7</f>
        <v>45773</v>
      </c>
      <c r="G948" s="342">
        <f>F948+2</f>
        <v>45775</v>
      </c>
    </row>
    <row r="949" spans="1:7">
      <c r="B949" s="444" t="s">
        <v>1675</v>
      </c>
      <c r="C949" s="443" t="s">
        <v>1674</v>
      </c>
      <c r="D949" s="399"/>
      <c r="E949" s="342">
        <f>F949-4</f>
        <v>45776</v>
      </c>
      <c r="F949" s="342">
        <f>F948+7</f>
        <v>45780</v>
      </c>
      <c r="G949" s="342">
        <f>F949+2</f>
        <v>45782</v>
      </c>
    </row>
    <row r="950" spans="1:7">
      <c r="B950" s="384"/>
      <c r="C950" s="361"/>
      <c r="D950" s="411"/>
      <c r="E950" s="358"/>
      <c r="F950" s="358"/>
      <c r="G950" s="358"/>
    </row>
    <row r="951" spans="1:7">
      <c r="A951" s="445" t="s">
        <v>1673</v>
      </c>
      <c r="B951" s="445"/>
    </row>
    <row r="952" spans="1:7">
      <c r="B952" s="354" t="s">
        <v>1656</v>
      </c>
      <c r="C952" s="354" t="s">
        <v>17</v>
      </c>
      <c r="D952" s="436" t="s">
        <v>18</v>
      </c>
      <c r="E952" s="430" t="s">
        <v>118</v>
      </c>
      <c r="F952" s="430" t="s">
        <v>118</v>
      </c>
      <c r="G952" s="430" t="s">
        <v>1664</v>
      </c>
    </row>
    <row r="953" spans="1:7">
      <c r="B953" s="352"/>
      <c r="C953" s="352"/>
      <c r="D953" s="435"/>
      <c r="E953" s="430" t="s">
        <v>1181</v>
      </c>
      <c r="F953" s="430" t="s">
        <v>20</v>
      </c>
      <c r="G953" s="430" t="s">
        <v>21</v>
      </c>
    </row>
    <row r="954" spans="1:7">
      <c r="B954" s="348" t="s">
        <v>1672</v>
      </c>
      <c r="C954" s="367" t="s">
        <v>1632</v>
      </c>
      <c r="D954" s="429" t="s">
        <v>1671</v>
      </c>
      <c r="E954" s="342">
        <f>F954-4</f>
        <v>45746</v>
      </c>
      <c r="F954" s="342">
        <v>45750</v>
      </c>
      <c r="G954" s="342">
        <f>F954+2</f>
        <v>45752</v>
      </c>
    </row>
    <row r="955" spans="1:7">
      <c r="B955" s="444" t="s">
        <v>1670</v>
      </c>
      <c r="C955" s="443" t="s">
        <v>1660</v>
      </c>
      <c r="D955" s="429"/>
      <c r="E955" s="342">
        <f>F955-4</f>
        <v>45753</v>
      </c>
      <c r="F955" s="342">
        <f>F954+7</f>
        <v>45757</v>
      </c>
      <c r="G955" s="342">
        <f>G954+7</f>
        <v>45759</v>
      </c>
    </row>
    <row r="956" spans="1:7">
      <c r="B956" s="444" t="s">
        <v>1669</v>
      </c>
      <c r="C956" s="443" t="s">
        <v>1630</v>
      </c>
      <c r="D956" s="429"/>
      <c r="E956" s="342">
        <f>F956-4</f>
        <v>45760</v>
      </c>
      <c r="F956" s="342">
        <f>F955+7</f>
        <v>45764</v>
      </c>
      <c r="G956" s="342">
        <f>G955+7</f>
        <v>45766</v>
      </c>
    </row>
    <row r="957" spans="1:7">
      <c r="B957" s="444" t="s">
        <v>1668</v>
      </c>
      <c r="C957" s="443" t="s">
        <v>1667</v>
      </c>
      <c r="D957" s="429"/>
      <c r="E957" s="342">
        <f>F957-4</f>
        <v>45767</v>
      </c>
      <c r="F957" s="342">
        <f>F956+7</f>
        <v>45771</v>
      </c>
      <c r="G957" s="342">
        <f>G956+7</f>
        <v>45773</v>
      </c>
    </row>
    <row r="958" spans="1:7">
      <c r="B958" s="444" t="s">
        <v>1666</v>
      </c>
      <c r="C958" s="443" t="s">
        <v>1665</v>
      </c>
      <c r="D958" s="429"/>
      <c r="E958" s="342">
        <f>F958-4</f>
        <v>45774</v>
      </c>
      <c r="F958" s="342">
        <f>F957+7</f>
        <v>45778</v>
      </c>
      <c r="G958" s="342">
        <f>G957+7</f>
        <v>45780</v>
      </c>
    </row>
    <row r="959" spans="1:7">
      <c r="B959" s="384"/>
      <c r="C959" s="384"/>
      <c r="D959" s="411"/>
      <c r="E959" s="358"/>
      <c r="F959" s="358"/>
      <c r="G959" s="358"/>
    </row>
    <row r="960" spans="1:7">
      <c r="B960" s="354" t="s">
        <v>1590</v>
      </c>
      <c r="C960" s="354" t="s">
        <v>17</v>
      </c>
      <c r="D960" s="436" t="s">
        <v>18</v>
      </c>
      <c r="E960" s="430" t="s">
        <v>118</v>
      </c>
      <c r="F960" s="430" t="s">
        <v>118</v>
      </c>
      <c r="G960" s="430" t="s">
        <v>1664</v>
      </c>
    </row>
    <row r="961" spans="1:7">
      <c r="B961" s="352"/>
      <c r="C961" s="352"/>
      <c r="D961" s="435"/>
      <c r="E961" s="430" t="s">
        <v>1181</v>
      </c>
      <c r="F961" s="430" t="s">
        <v>20</v>
      </c>
      <c r="G961" s="430" t="s">
        <v>21</v>
      </c>
    </row>
    <row r="962" spans="1:7" ht="16.5" customHeight="1">
      <c r="B962" s="348" t="s">
        <v>1659</v>
      </c>
      <c r="C962" s="367" t="s">
        <v>1663</v>
      </c>
      <c r="D962" s="429" t="s">
        <v>1662</v>
      </c>
      <c r="E962" s="342">
        <f>F962-4</f>
        <v>45747</v>
      </c>
      <c r="F962" s="342">
        <v>45751</v>
      </c>
      <c r="G962" s="342">
        <f>F962+3</f>
        <v>45754</v>
      </c>
    </row>
    <row r="963" spans="1:7">
      <c r="B963" s="444" t="s">
        <v>1661</v>
      </c>
      <c r="C963" s="443" t="s">
        <v>1660</v>
      </c>
      <c r="D963" s="429"/>
      <c r="E963" s="342">
        <f>E962+7</f>
        <v>45754</v>
      </c>
      <c r="F963" s="342">
        <f>F962+7</f>
        <v>45758</v>
      </c>
      <c r="G963" s="342">
        <f>F963+3</f>
        <v>45761</v>
      </c>
    </row>
    <row r="964" spans="1:7">
      <c r="B964" s="444" t="s">
        <v>1659</v>
      </c>
      <c r="C964" s="443" t="s">
        <v>1658</v>
      </c>
      <c r="D964" s="429"/>
      <c r="E964" s="342">
        <f>E963+7</f>
        <v>45761</v>
      </c>
      <c r="F964" s="342">
        <f>F963+7</f>
        <v>45765</v>
      </c>
      <c r="G964" s="342">
        <f>F964+3</f>
        <v>45768</v>
      </c>
    </row>
    <row r="965" spans="1:7">
      <c r="B965" s="444" t="s">
        <v>1657</v>
      </c>
      <c r="C965" s="443" t="s">
        <v>1628</v>
      </c>
      <c r="D965" s="429"/>
      <c r="E965" s="342">
        <f>E964+7</f>
        <v>45768</v>
      </c>
      <c r="F965" s="342">
        <f>F964+7</f>
        <v>45772</v>
      </c>
      <c r="G965" s="342">
        <f>F965+3</f>
        <v>45775</v>
      </c>
    </row>
    <row r="966" spans="1:7">
      <c r="B966" s="348"/>
      <c r="C966" s="367"/>
      <c r="D966" s="429"/>
      <c r="E966" s="342">
        <f>E965+7</f>
        <v>45775</v>
      </c>
      <c r="F966" s="342">
        <f>F965+7</f>
        <v>45779</v>
      </c>
      <c r="G966" s="342">
        <f>F966+3</f>
        <v>45782</v>
      </c>
    </row>
    <row r="968" spans="1:7">
      <c r="B968" s="354" t="s">
        <v>1656</v>
      </c>
      <c r="C968" s="354" t="s">
        <v>17</v>
      </c>
      <c r="D968" s="436" t="s">
        <v>18</v>
      </c>
      <c r="E968" s="430" t="s">
        <v>118</v>
      </c>
      <c r="F968" s="430" t="s">
        <v>118</v>
      </c>
      <c r="G968" s="430" t="s">
        <v>1655</v>
      </c>
    </row>
    <row r="969" spans="1:7">
      <c r="B969" s="352"/>
      <c r="C969" s="352"/>
      <c r="D969" s="435"/>
      <c r="E969" s="430" t="s">
        <v>1181</v>
      </c>
      <c r="F969" s="430" t="s">
        <v>20</v>
      </c>
      <c r="G969" s="430" t="s">
        <v>21</v>
      </c>
    </row>
    <row r="970" spans="1:7">
      <c r="B970" s="348" t="s">
        <v>1654</v>
      </c>
      <c r="C970" s="367" t="s">
        <v>1653</v>
      </c>
      <c r="D970" s="429" t="s">
        <v>1652</v>
      </c>
      <c r="E970" s="342">
        <f>F970-4</f>
        <v>45749</v>
      </c>
      <c r="F970" s="342">
        <v>45753</v>
      </c>
      <c r="G970" s="342">
        <f>F970+3</f>
        <v>45756</v>
      </c>
    </row>
    <row r="971" spans="1:7">
      <c r="B971" s="444" t="s">
        <v>1651</v>
      </c>
      <c r="C971" s="443" t="s">
        <v>1650</v>
      </c>
      <c r="D971" s="429"/>
      <c r="E971" s="342">
        <f>E970+7</f>
        <v>45756</v>
      </c>
      <c r="F971" s="342">
        <f>F970+7</f>
        <v>45760</v>
      </c>
      <c r="G971" s="342">
        <f>G970+7</f>
        <v>45763</v>
      </c>
    </row>
    <row r="972" spans="1:7">
      <c r="B972" s="444" t="s">
        <v>1649</v>
      </c>
      <c r="C972" s="443" t="s">
        <v>1648</v>
      </c>
      <c r="D972" s="429"/>
      <c r="E972" s="342">
        <f>E971+7</f>
        <v>45763</v>
      </c>
      <c r="F972" s="342">
        <f>F971+7</f>
        <v>45767</v>
      </c>
      <c r="G972" s="342">
        <f>G971+7</f>
        <v>45770</v>
      </c>
    </row>
    <row r="973" spans="1:7">
      <c r="B973" s="444" t="s">
        <v>1647</v>
      </c>
      <c r="C973" s="443" t="s">
        <v>1646</v>
      </c>
      <c r="D973" s="429"/>
      <c r="E973" s="342">
        <f>E972+7</f>
        <v>45770</v>
      </c>
      <c r="F973" s="342">
        <f>F972+7</f>
        <v>45774</v>
      </c>
      <c r="G973" s="342">
        <f>G972+7</f>
        <v>45777</v>
      </c>
    </row>
    <row r="974" spans="1:7">
      <c r="B974" s="348" t="s">
        <v>1328</v>
      </c>
      <c r="C974" s="367" t="s">
        <v>1196</v>
      </c>
      <c r="D974" s="429"/>
      <c r="E974" s="342">
        <f>E973+7</f>
        <v>45777</v>
      </c>
      <c r="F974" s="342">
        <f>F973+7</f>
        <v>45781</v>
      </c>
      <c r="G974" s="342">
        <f>G973+7</f>
        <v>45784</v>
      </c>
    </row>
    <row r="975" spans="1:7">
      <c r="B975" s="339"/>
      <c r="C975" s="339"/>
    </row>
    <row r="976" spans="1:7">
      <c r="A976" s="409" t="s">
        <v>1645</v>
      </c>
    </row>
    <row r="977" spans="2:7">
      <c r="B977" s="354" t="s">
        <v>1560</v>
      </c>
      <c r="C977" s="354" t="s">
        <v>17</v>
      </c>
      <c r="D977" s="436" t="s">
        <v>18</v>
      </c>
      <c r="E977" s="430" t="s">
        <v>118</v>
      </c>
      <c r="F977" s="430" t="s">
        <v>118</v>
      </c>
      <c r="G977" s="430" t="s">
        <v>1625</v>
      </c>
    </row>
    <row r="978" spans="2:7">
      <c r="B978" s="352"/>
      <c r="C978" s="352"/>
      <c r="D978" s="435"/>
      <c r="E978" s="430" t="s">
        <v>1181</v>
      </c>
      <c r="F978" s="430" t="s">
        <v>20</v>
      </c>
      <c r="G978" s="430" t="s">
        <v>21</v>
      </c>
    </row>
    <row r="979" spans="2:7">
      <c r="B979" s="348" t="s">
        <v>1644</v>
      </c>
      <c r="C979" s="367" t="s">
        <v>1643</v>
      </c>
      <c r="D979" s="429" t="s">
        <v>1642</v>
      </c>
      <c r="E979" s="342">
        <f>F979-5</f>
        <v>45743</v>
      </c>
      <c r="F979" s="342">
        <v>45748</v>
      </c>
      <c r="G979" s="342">
        <f>F979+3</f>
        <v>45751</v>
      </c>
    </row>
    <row r="980" spans="2:7">
      <c r="B980" s="444" t="s">
        <v>1641</v>
      </c>
      <c r="C980" s="443" t="s">
        <v>1640</v>
      </c>
      <c r="D980" s="429"/>
      <c r="E980" s="342">
        <f>F980-5</f>
        <v>45750</v>
      </c>
      <c r="F980" s="342">
        <f>F979+7</f>
        <v>45755</v>
      </c>
      <c r="G980" s="342">
        <f>F980+3</f>
        <v>45758</v>
      </c>
    </row>
    <row r="981" spans="2:7">
      <c r="B981" s="444" t="s">
        <v>1639</v>
      </c>
      <c r="C981" s="443" t="s">
        <v>1638</v>
      </c>
      <c r="D981" s="429"/>
      <c r="E981" s="342">
        <f>F981-5</f>
        <v>45757</v>
      </c>
      <c r="F981" s="342">
        <f>F980+7</f>
        <v>45762</v>
      </c>
      <c r="G981" s="342">
        <f>F981+3</f>
        <v>45765</v>
      </c>
    </row>
    <row r="982" spans="2:7">
      <c r="B982" s="444" t="s">
        <v>1637</v>
      </c>
      <c r="C982" s="443" t="s">
        <v>1636</v>
      </c>
      <c r="D982" s="429"/>
      <c r="E982" s="342">
        <f>F982-5</f>
        <v>45764</v>
      </c>
      <c r="F982" s="342">
        <f>F981+7</f>
        <v>45769</v>
      </c>
      <c r="G982" s="342">
        <f>F982+3</f>
        <v>45772</v>
      </c>
    </row>
    <row r="983" spans="2:7">
      <c r="B983" s="348" t="s">
        <v>1635</v>
      </c>
      <c r="C983" s="367" t="s">
        <v>1634</v>
      </c>
      <c r="D983" s="429"/>
      <c r="E983" s="342">
        <f>F983-5</f>
        <v>45771</v>
      </c>
      <c r="F983" s="342">
        <f>F982+7</f>
        <v>45776</v>
      </c>
      <c r="G983" s="342">
        <f>F983+3</f>
        <v>45779</v>
      </c>
    </row>
    <row r="984" spans="2:7">
      <c r="B984" s="339" t="s">
        <v>1171</v>
      </c>
      <c r="C984" s="339"/>
      <c r="F984" s="358"/>
      <c r="G984" s="358"/>
    </row>
    <row r="985" spans="2:7">
      <c r="B985" s="354" t="s">
        <v>1560</v>
      </c>
      <c r="C985" s="354" t="s">
        <v>17</v>
      </c>
      <c r="D985" s="436" t="s">
        <v>18</v>
      </c>
      <c r="E985" s="430" t="s">
        <v>118</v>
      </c>
      <c r="F985" s="430" t="s">
        <v>118</v>
      </c>
      <c r="G985" s="430" t="s">
        <v>1633</v>
      </c>
    </row>
    <row r="986" spans="2:7">
      <c r="B986" s="352"/>
      <c r="C986" s="352"/>
      <c r="D986" s="435"/>
      <c r="E986" s="430" t="s">
        <v>1181</v>
      </c>
      <c r="F986" s="430" t="s">
        <v>20</v>
      </c>
      <c r="G986" s="430" t="s">
        <v>21</v>
      </c>
    </row>
    <row r="987" spans="2:7">
      <c r="B987" s="348" t="s">
        <v>1627</v>
      </c>
      <c r="C987" s="367" t="s">
        <v>1632</v>
      </c>
      <c r="D987" s="429" t="s">
        <v>1631</v>
      </c>
      <c r="E987" s="342">
        <f>F987-4</f>
        <v>45747</v>
      </c>
      <c r="F987" s="342">
        <v>45751</v>
      </c>
      <c r="G987" s="342">
        <f>F987+2</f>
        <v>45753</v>
      </c>
    </row>
    <row r="988" spans="2:7">
      <c r="B988" s="444" t="s">
        <v>1627</v>
      </c>
      <c r="C988" s="443" t="s">
        <v>1620</v>
      </c>
      <c r="D988" s="429"/>
      <c r="E988" s="342">
        <f>F988-4</f>
        <v>45754</v>
      </c>
      <c r="F988" s="342">
        <f>F987+7</f>
        <v>45758</v>
      </c>
      <c r="G988" s="342">
        <f>F988+2</f>
        <v>45760</v>
      </c>
    </row>
    <row r="989" spans="2:7">
      <c r="B989" s="444" t="s">
        <v>1627</v>
      </c>
      <c r="C989" s="443" t="s">
        <v>1630</v>
      </c>
      <c r="D989" s="429"/>
      <c r="E989" s="342">
        <f>F989-4</f>
        <v>45761</v>
      </c>
      <c r="F989" s="342">
        <f>F988+7</f>
        <v>45765</v>
      </c>
      <c r="G989" s="342">
        <f>F989+2</f>
        <v>45767</v>
      </c>
    </row>
    <row r="990" spans="2:7">
      <c r="B990" s="444" t="s">
        <v>1629</v>
      </c>
      <c r="C990" s="443" t="s">
        <v>1628</v>
      </c>
      <c r="D990" s="429"/>
      <c r="E990" s="342">
        <f>F990-4</f>
        <v>45768</v>
      </c>
      <c r="F990" s="342">
        <f>F989+7</f>
        <v>45772</v>
      </c>
      <c r="G990" s="342">
        <f>F990+2</f>
        <v>45774</v>
      </c>
    </row>
    <row r="991" spans="2:7">
      <c r="B991" s="348" t="s">
        <v>1627</v>
      </c>
      <c r="C991" s="367" t="s">
        <v>1626</v>
      </c>
      <c r="D991" s="429"/>
      <c r="E991" s="342">
        <f>F991-4</f>
        <v>45775</v>
      </c>
      <c r="F991" s="342">
        <f>F990+7</f>
        <v>45779</v>
      </c>
      <c r="G991" s="342">
        <f>F991+2</f>
        <v>45781</v>
      </c>
    </row>
    <row r="992" spans="2:7">
      <c r="B992" s="384"/>
      <c r="C992" s="384"/>
      <c r="D992" s="411"/>
      <c r="E992" s="358"/>
      <c r="F992" s="358"/>
      <c r="G992" s="358"/>
    </row>
    <row r="993" spans="1:7">
      <c r="B993" s="354" t="s">
        <v>1590</v>
      </c>
      <c r="C993" s="354" t="s">
        <v>17</v>
      </c>
      <c r="D993" s="436" t="s">
        <v>18</v>
      </c>
      <c r="E993" s="430" t="s">
        <v>118</v>
      </c>
      <c r="F993" s="430" t="s">
        <v>118</v>
      </c>
      <c r="G993" s="430" t="s">
        <v>1625</v>
      </c>
    </row>
    <row r="994" spans="1:7">
      <c r="B994" s="352"/>
      <c r="C994" s="352"/>
      <c r="D994" s="435"/>
      <c r="E994" s="430" t="s">
        <v>1181</v>
      </c>
      <c r="F994" s="430" t="s">
        <v>20</v>
      </c>
      <c r="G994" s="430" t="s">
        <v>21</v>
      </c>
    </row>
    <row r="995" spans="1:7">
      <c r="B995" s="348" t="s">
        <v>1624</v>
      </c>
      <c r="C995" s="367" t="s">
        <v>1623</v>
      </c>
      <c r="D995" s="407" t="s">
        <v>1622</v>
      </c>
      <c r="E995" s="342">
        <f>F995-4</f>
        <v>45748</v>
      </c>
      <c r="F995" s="342">
        <v>45752</v>
      </c>
      <c r="G995" s="342">
        <f>F995+2</f>
        <v>45754</v>
      </c>
    </row>
    <row r="996" spans="1:7">
      <c r="B996" s="444" t="s">
        <v>1621</v>
      </c>
      <c r="C996" s="443" t="s">
        <v>1620</v>
      </c>
      <c r="D996" s="402"/>
      <c r="E996" s="342">
        <f>E995+7</f>
        <v>45755</v>
      </c>
      <c r="F996" s="342">
        <f>F995+7</f>
        <v>45759</v>
      </c>
      <c r="G996" s="342">
        <f>F996+2</f>
        <v>45761</v>
      </c>
    </row>
    <row r="997" spans="1:7">
      <c r="B997" s="444" t="s">
        <v>1619</v>
      </c>
      <c r="C997" s="443" t="s">
        <v>1618</v>
      </c>
      <c r="D997" s="402"/>
      <c r="E997" s="342">
        <f>E996+7</f>
        <v>45762</v>
      </c>
      <c r="F997" s="342">
        <f>F996+7</f>
        <v>45766</v>
      </c>
      <c r="G997" s="342">
        <f>F997+2</f>
        <v>45768</v>
      </c>
    </row>
    <row r="998" spans="1:7">
      <c r="B998" s="444" t="s">
        <v>1617</v>
      </c>
      <c r="C998" s="443" t="s">
        <v>1616</v>
      </c>
      <c r="D998" s="402"/>
      <c r="E998" s="342">
        <f>E997+7</f>
        <v>45769</v>
      </c>
      <c r="F998" s="342">
        <f>F997+7</f>
        <v>45773</v>
      </c>
      <c r="G998" s="342">
        <f>F998+2</f>
        <v>45775</v>
      </c>
    </row>
    <row r="999" spans="1:7">
      <c r="B999" s="348" t="s">
        <v>1171</v>
      </c>
      <c r="C999" s="367" t="s">
        <v>1615</v>
      </c>
      <c r="D999" s="399"/>
      <c r="E999" s="342">
        <f>E998+7</f>
        <v>45776</v>
      </c>
      <c r="F999" s="342">
        <f>F998+7</f>
        <v>45780</v>
      </c>
      <c r="G999" s="342">
        <f>F999+2</f>
        <v>45782</v>
      </c>
    </row>
    <row r="1000" spans="1:7">
      <c r="B1000" s="442"/>
      <c r="C1000" s="441"/>
    </row>
    <row r="1001" spans="1:7">
      <c r="A1001" s="409" t="s">
        <v>1596</v>
      </c>
      <c r="B1001" s="340"/>
      <c r="C1001" s="340"/>
    </row>
    <row r="1002" spans="1:7">
      <c r="A1002" s="409"/>
      <c r="B1002" s="354" t="s">
        <v>1560</v>
      </c>
      <c r="C1002" s="354" t="s">
        <v>17</v>
      </c>
      <c r="D1002" s="436" t="s">
        <v>18</v>
      </c>
      <c r="E1002" s="430" t="s">
        <v>118</v>
      </c>
      <c r="F1002" s="430" t="s">
        <v>118</v>
      </c>
      <c r="G1002" s="430" t="s">
        <v>1596</v>
      </c>
    </row>
    <row r="1003" spans="1:7">
      <c r="B1003" s="352"/>
      <c r="C1003" s="352"/>
      <c r="D1003" s="435"/>
      <c r="E1003" s="430" t="s">
        <v>1181</v>
      </c>
      <c r="F1003" s="430" t="s">
        <v>20</v>
      </c>
      <c r="G1003" s="430" t="s">
        <v>21</v>
      </c>
    </row>
    <row r="1004" spans="1:7">
      <c r="B1004" s="347" t="s">
        <v>1607</v>
      </c>
      <c r="C1004" s="347" t="s">
        <v>1614</v>
      </c>
      <c r="D1004" s="429" t="s">
        <v>1613</v>
      </c>
      <c r="E1004" s="342">
        <f>F1004-4</f>
        <v>45744</v>
      </c>
      <c r="F1004" s="342">
        <v>45748</v>
      </c>
      <c r="G1004" s="342">
        <f>F1004+1</f>
        <v>45749</v>
      </c>
    </row>
    <row r="1005" spans="1:7">
      <c r="B1005" s="347" t="s">
        <v>1609</v>
      </c>
      <c r="C1005" s="347" t="s">
        <v>1612</v>
      </c>
      <c r="D1005" s="429"/>
      <c r="E1005" s="342">
        <f>F1005-4</f>
        <v>45751</v>
      </c>
      <c r="F1005" s="342">
        <f>F1004+7</f>
        <v>45755</v>
      </c>
      <c r="G1005" s="342">
        <f>F1005+1</f>
        <v>45756</v>
      </c>
    </row>
    <row r="1006" spans="1:7">
      <c r="B1006" s="347" t="s">
        <v>1611</v>
      </c>
      <c r="C1006" s="347" t="s">
        <v>1610</v>
      </c>
      <c r="D1006" s="429"/>
      <c r="E1006" s="342">
        <f>F1006-4</f>
        <v>45758</v>
      </c>
      <c r="F1006" s="342">
        <f>F1005+7</f>
        <v>45762</v>
      </c>
      <c r="G1006" s="342">
        <f>F1006+1</f>
        <v>45763</v>
      </c>
    </row>
    <row r="1007" spans="1:7">
      <c r="B1007" s="347" t="s">
        <v>1609</v>
      </c>
      <c r="C1007" s="347" t="s">
        <v>1608</v>
      </c>
      <c r="D1007" s="429"/>
      <c r="E1007" s="342">
        <f>F1007-4</f>
        <v>45765</v>
      </c>
      <c r="F1007" s="342">
        <f>F1006+7</f>
        <v>45769</v>
      </c>
      <c r="G1007" s="342">
        <f>F1007+1</f>
        <v>45770</v>
      </c>
    </row>
    <row r="1008" spans="1:7">
      <c r="B1008" s="347" t="s">
        <v>1607</v>
      </c>
      <c r="C1008" s="347" t="s">
        <v>1606</v>
      </c>
      <c r="D1008" s="429"/>
      <c r="E1008" s="342">
        <f>F1008-4</f>
        <v>45772</v>
      </c>
      <c r="F1008" s="342">
        <f>F1007+7</f>
        <v>45776</v>
      </c>
      <c r="G1008" s="342">
        <f>F1008+1</f>
        <v>45777</v>
      </c>
    </row>
    <row r="1009" spans="2:7">
      <c r="B1009" s="339"/>
      <c r="C1009" s="339"/>
    </row>
    <row r="1010" spans="2:7">
      <c r="B1010" s="354" t="s">
        <v>1571</v>
      </c>
      <c r="C1010" s="354" t="s">
        <v>17</v>
      </c>
      <c r="D1010" s="436" t="s">
        <v>18</v>
      </c>
      <c r="E1010" s="430" t="s">
        <v>118</v>
      </c>
      <c r="F1010" s="430" t="s">
        <v>118</v>
      </c>
      <c r="G1010" s="430" t="s">
        <v>1605</v>
      </c>
    </row>
    <row r="1011" spans="2:7">
      <c r="B1011" s="352"/>
      <c r="C1011" s="352"/>
      <c r="D1011" s="435"/>
      <c r="E1011" s="430" t="s">
        <v>1181</v>
      </c>
      <c r="F1011" s="430" t="s">
        <v>20</v>
      </c>
      <c r="G1011" s="430" t="s">
        <v>21</v>
      </c>
    </row>
    <row r="1012" spans="2:7">
      <c r="B1012" s="347" t="s">
        <v>1598</v>
      </c>
      <c r="C1012" s="347" t="s">
        <v>1604</v>
      </c>
      <c r="D1012" s="429" t="s">
        <v>1603</v>
      </c>
      <c r="E1012" s="342">
        <f>F1012-4</f>
        <v>45746</v>
      </c>
      <c r="F1012" s="342">
        <v>45750</v>
      </c>
      <c r="G1012" s="342">
        <f>F1012+2</f>
        <v>45752</v>
      </c>
    </row>
    <row r="1013" spans="2:7">
      <c r="B1013" s="347" t="s">
        <v>1599</v>
      </c>
      <c r="C1013" s="347" t="s">
        <v>1602</v>
      </c>
      <c r="D1013" s="429"/>
      <c r="E1013" s="342">
        <f>F1013-4</f>
        <v>45753</v>
      </c>
      <c r="F1013" s="342">
        <f>F1012+7</f>
        <v>45757</v>
      </c>
      <c r="G1013" s="342">
        <f>F1013+2</f>
        <v>45759</v>
      </c>
    </row>
    <row r="1014" spans="2:7">
      <c r="B1014" s="347" t="s">
        <v>1601</v>
      </c>
      <c r="C1014" s="347" t="s">
        <v>1600</v>
      </c>
      <c r="D1014" s="429"/>
      <c r="E1014" s="342">
        <f>F1014-4</f>
        <v>45760</v>
      </c>
      <c r="F1014" s="342">
        <f>F1013+7</f>
        <v>45764</v>
      </c>
      <c r="G1014" s="342">
        <f>F1014+2</f>
        <v>45766</v>
      </c>
    </row>
    <row r="1015" spans="2:7">
      <c r="B1015" s="347" t="s">
        <v>1599</v>
      </c>
      <c r="C1015" s="347" t="s">
        <v>1597</v>
      </c>
      <c r="D1015" s="429"/>
      <c r="E1015" s="342">
        <f>F1015-4</f>
        <v>45767</v>
      </c>
      <c r="F1015" s="342">
        <f>F1014+7</f>
        <v>45771</v>
      </c>
      <c r="G1015" s="342">
        <f>F1015+2</f>
        <v>45773</v>
      </c>
    </row>
    <row r="1016" spans="2:7">
      <c r="B1016" s="347" t="s">
        <v>1598</v>
      </c>
      <c r="C1016" s="347" t="s">
        <v>1597</v>
      </c>
      <c r="D1016" s="429"/>
      <c r="E1016" s="342">
        <f>F1016-4</f>
        <v>45774</v>
      </c>
      <c r="F1016" s="342">
        <f>F1015+7</f>
        <v>45778</v>
      </c>
      <c r="G1016" s="342">
        <f>F1016+2</f>
        <v>45780</v>
      </c>
    </row>
    <row r="1018" spans="2:7">
      <c r="B1018" s="354" t="s">
        <v>1560</v>
      </c>
      <c r="C1018" s="354" t="s">
        <v>17</v>
      </c>
      <c r="D1018" s="436" t="s">
        <v>18</v>
      </c>
      <c r="E1018" s="430" t="s">
        <v>118</v>
      </c>
      <c r="F1018" s="430" t="s">
        <v>118</v>
      </c>
      <c r="G1018" s="430" t="s">
        <v>1596</v>
      </c>
    </row>
    <row r="1019" spans="2:7">
      <c r="B1019" s="352"/>
      <c r="C1019" s="352"/>
      <c r="D1019" s="435"/>
      <c r="E1019" s="430" t="s">
        <v>1181</v>
      </c>
      <c r="F1019" s="430" t="s">
        <v>20</v>
      </c>
      <c r="G1019" s="430" t="s">
        <v>21</v>
      </c>
    </row>
    <row r="1020" spans="2:7">
      <c r="B1020" s="347" t="s">
        <v>1595</v>
      </c>
      <c r="C1020" s="347" t="s">
        <v>1594</v>
      </c>
      <c r="D1020" s="429" t="s">
        <v>1593</v>
      </c>
      <c r="E1020" s="342">
        <f>F1020-4</f>
        <v>45747</v>
      </c>
      <c r="F1020" s="342">
        <v>45751</v>
      </c>
      <c r="G1020" s="342">
        <f>F1020+3</f>
        <v>45754</v>
      </c>
    </row>
    <row r="1021" spans="2:7">
      <c r="B1021" s="347" t="s">
        <v>1591</v>
      </c>
      <c r="C1021" s="347" t="s">
        <v>890</v>
      </c>
      <c r="D1021" s="429"/>
      <c r="E1021" s="342">
        <f>F1021-4</f>
        <v>45754</v>
      </c>
      <c r="F1021" s="342">
        <f>F1020+7</f>
        <v>45758</v>
      </c>
      <c r="G1021" s="342">
        <f>F1021+3</f>
        <v>45761</v>
      </c>
    </row>
    <row r="1022" spans="2:7">
      <c r="B1022" s="347" t="s">
        <v>1591</v>
      </c>
      <c r="C1022" s="347" t="s">
        <v>891</v>
      </c>
      <c r="D1022" s="429"/>
      <c r="E1022" s="342">
        <f>F1022-4</f>
        <v>45761</v>
      </c>
      <c r="F1022" s="342">
        <f>F1021+7</f>
        <v>45765</v>
      </c>
      <c r="G1022" s="342">
        <f>F1022+3</f>
        <v>45768</v>
      </c>
    </row>
    <row r="1023" spans="2:7">
      <c r="B1023" s="347" t="s">
        <v>1592</v>
      </c>
      <c r="C1023" s="347" t="s">
        <v>892</v>
      </c>
      <c r="D1023" s="429"/>
      <c r="E1023" s="342">
        <f>F1023-4</f>
        <v>45768</v>
      </c>
      <c r="F1023" s="342">
        <f>F1022+7</f>
        <v>45772</v>
      </c>
      <c r="G1023" s="342">
        <f>F1023+3</f>
        <v>45775</v>
      </c>
    </row>
    <row r="1024" spans="2:7">
      <c r="B1024" s="347" t="s">
        <v>1591</v>
      </c>
      <c r="C1024" s="347" t="s">
        <v>893</v>
      </c>
      <c r="D1024" s="429"/>
      <c r="E1024" s="342">
        <f>F1024-4</f>
        <v>45775</v>
      </c>
      <c r="F1024" s="342">
        <f>F1023+7</f>
        <v>45779</v>
      </c>
      <c r="G1024" s="342">
        <f>F1024+3</f>
        <v>45782</v>
      </c>
    </row>
    <row r="1025" spans="1:7">
      <c r="C1025" s="339"/>
    </row>
    <row r="1026" spans="1:7">
      <c r="B1026" s="354" t="s">
        <v>1590</v>
      </c>
      <c r="C1026" s="354" t="s">
        <v>17</v>
      </c>
      <c r="D1026" s="436" t="s">
        <v>18</v>
      </c>
      <c r="E1026" s="430" t="s">
        <v>118</v>
      </c>
      <c r="F1026" s="430" t="s">
        <v>118</v>
      </c>
      <c r="G1026" s="430" t="s">
        <v>1589</v>
      </c>
    </row>
    <row r="1027" spans="1:7">
      <c r="B1027" s="352"/>
      <c r="C1027" s="352"/>
      <c r="D1027" s="435"/>
      <c r="E1027" s="430" t="s">
        <v>1181</v>
      </c>
      <c r="F1027" s="430" t="s">
        <v>20</v>
      </c>
      <c r="G1027" s="430" t="s">
        <v>21</v>
      </c>
    </row>
    <row r="1028" spans="1:7">
      <c r="B1028" s="370" t="s">
        <v>1464</v>
      </c>
      <c r="C1028" s="370" t="s">
        <v>1196</v>
      </c>
      <c r="D1028" s="429" t="s">
        <v>1588</v>
      </c>
      <c r="E1028" s="368">
        <f>F1028-4</f>
        <v>45749</v>
      </c>
      <c r="F1028" s="368">
        <v>45753</v>
      </c>
      <c r="G1028" s="368">
        <f>F1028+2</f>
        <v>45755</v>
      </c>
    </row>
    <row r="1029" spans="1:7">
      <c r="B1029" s="347" t="s">
        <v>1587</v>
      </c>
      <c r="C1029" s="347" t="s">
        <v>1586</v>
      </c>
      <c r="D1029" s="429"/>
      <c r="E1029" s="342">
        <f>F1029-4</f>
        <v>45756</v>
      </c>
      <c r="F1029" s="342">
        <f>F1028+7</f>
        <v>45760</v>
      </c>
      <c r="G1029" s="342">
        <f>F1029+2</f>
        <v>45762</v>
      </c>
    </row>
    <row r="1030" spans="1:7">
      <c r="B1030" s="347" t="s">
        <v>1584</v>
      </c>
      <c r="C1030" s="347" t="s">
        <v>904</v>
      </c>
      <c r="D1030" s="429"/>
      <c r="E1030" s="342">
        <f>F1030-4</f>
        <v>45763</v>
      </c>
      <c r="F1030" s="342">
        <f>F1029+7</f>
        <v>45767</v>
      </c>
      <c r="G1030" s="342">
        <f>F1030+2</f>
        <v>45769</v>
      </c>
    </row>
    <row r="1031" spans="1:7">
      <c r="B1031" s="347" t="s">
        <v>1585</v>
      </c>
      <c r="C1031" s="347" t="s">
        <v>896</v>
      </c>
      <c r="D1031" s="429"/>
      <c r="E1031" s="342">
        <f>F1031-4</f>
        <v>45770</v>
      </c>
      <c r="F1031" s="342">
        <f>F1030+7</f>
        <v>45774</v>
      </c>
      <c r="G1031" s="342">
        <f>F1031+2</f>
        <v>45776</v>
      </c>
    </row>
    <row r="1032" spans="1:7">
      <c r="B1032" s="347" t="s">
        <v>1584</v>
      </c>
      <c r="C1032" s="347" t="s">
        <v>898</v>
      </c>
      <c r="D1032" s="429"/>
      <c r="E1032" s="342">
        <f>F1032-4</f>
        <v>45777</v>
      </c>
      <c r="F1032" s="342">
        <f>F1031+7</f>
        <v>45781</v>
      </c>
      <c r="G1032" s="342">
        <f>F1032+2</f>
        <v>45783</v>
      </c>
    </row>
    <row r="1033" spans="1:7">
      <c r="B1033" s="384"/>
      <c r="C1033" s="384"/>
      <c r="D1033" s="411"/>
      <c r="E1033" s="358"/>
      <c r="F1033" s="358"/>
      <c r="G1033" s="358"/>
    </row>
    <row r="1034" spans="1:7">
      <c r="A1034" s="409" t="s">
        <v>1570</v>
      </c>
    </row>
    <row r="1035" spans="1:7">
      <c r="A1035" s="409"/>
      <c r="B1035" s="354" t="s">
        <v>1560</v>
      </c>
      <c r="C1035" s="354" t="s">
        <v>17</v>
      </c>
      <c r="D1035" s="436" t="s">
        <v>18</v>
      </c>
      <c r="E1035" s="430" t="s">
        <v>118</v>
      </c>
      <c r="F1035" s="430" t="s">
        <v>118</v>
      </c>
      <c r="G1035" s="430" t="s">
        <v>1558</v>
      </c>
    </row>
    <row r="1036" spans="1:7">
      <c r="A1036" s="409"/>
      <c r="B1036" s="352"/>
      <c r="C1036" s="352"/>
      <c r="D1036" s="435"/>
      <c r="E1036" s="430" t="s">
        <v>1181</v>
      </c>
      <c r="F1036" s="430" t="s">
        <v>20</v>
      </c>
      <c r="G1036" s="430" t="s">
        <v>21</v>
      </c>
    </row>
    <row r="1037" spans="1:7">
      <c r="A1037" s="409"/>
      <c r="B1037" s="347" t="s">
        <v>1577</v>
      </c>
      <c r="C1037" s="347" t="s">
        <v>1583</v>
      </c>
      <c r="D1037" s="429" t="s">
        <v>1582</v>
      </c>
      <c r="E1037" s="342">
        <f>F1037-4</f>
        <v>45744</v>
      </c>
      <c r="F1037" s="342">
        <v>45748</v>
      </c>
      <c r="G1037" s="342">
        <f>F1037+2</f>
        <v>45750</v>
      </c>
    </row>
    <row r="1038" spans="1:7">
      <c r="A1038" s="409"/>
      <c r="B1038" s="347" t="s">
        <v>1577</v>
      </c>
      <c r="C1038" s="347" t="s">
        <v>1581</v>
      </c>
      <c r="D1038" s="429"/>
      <c r="E1038" s="342">
        <f>F1038-4</f>
        <v>45751</v>
      </c>
      <c r="F1038" s="342">
        <f>F1037+7</f>
        <v>45755</v>
      </c>
      <c r="G1038" s="342">
        <f>F1038+2</f>
        <v>45757</v>
      </c>
    </row>
    <row r="1039" spans="1:7">
      <c r="A1039" s="409"/>
      <c r="B1039" s="347" t="s">
        <v>1580</v>
      </c>
      <c r="C1039" s="347" t="s">
        <v>1579</v>
      </c>
      <c r="D1039" s="429"/>
      <c r="E1039" s="342">
        <f>F1039-4</f>
        <v>45758</v>
      </c>
      <c r="F1039" s="342">
        <f>F1038+7</f>
        <v>45762</v>
      </c>
      <c r="G1039" s="342">
        <f>F1039+2</f>
        <v>45764</v>
      </c>
    </row>
    <row r="1040" spans="1:7">
      <c r="A1040" s="409"/>
      <c r="B1040" s="347" t="s">
        <v>1577</v>
      </c>
      <c r="C1040" s="347" t="s">
        <v>1578</v>
      </c>
      <c r="D1040" s="429"/>
      <c r="E1040" s="342">
        <f>F1040-4</f>
        <v>45765</v>
      </c>
      <c r="F1040" s="342">
        <f>F1039+7</f>
        <v>45769</v>
      </c>
      <c r="G1040" s="342">
        <f>F1040+2</f>
        <v>45771</v>
      </c>
    </row>
    <row r="1041" spans="1:7">
      <c r="A1041" s="409"/>
      <c r="B1041" s="347" t="s">
        <v>1577</v>
      </c>
      <c r="C1041" s="347" t="s">
        <v>1576</v>
      </c>
      <c r="D1041" s="429"/>
      <c r="E1041" s="342">
        <f>F1041-4</f>
        <v>45772</v>
      </c>
      <c r="F1041" s="342">
        <f>F1040+7</f>
        <v>45776</v>
      </c>
      <c r="G1041" s="342">
        <f>F1041+2</f>
        <v>45778</v>
      </c>
    </row>
    <row r="1042" spans="1:7">
      <c r="A1042" s="409"/>
      <c r="B1042" s="440"/>
      <c r="C1042" s="340"/>
    </row>
    <row r="1043" spans="1:7">
      <c r="B1043" s="354" t="s">
        <v>1560</v>
      </c>
      <c r="C1043" s="354" t="s">
        <v>17</v>
      </c>
      <c r="D1043" s="436" t="s">
        <v>18</v>
      </c>
      <c r="E1043" s="430" t="s">
        <v>118</v>
      </c>
      <c r="F1043" s="430" t="s">
        <v>118</v>
      </c>
      <c r="G1043" s="430" t="s">
        <v>1570</v>
      </c>
    </row>
    <row r="1044" spans="1:7">
      <c r="B1044" s="352"/>
      <c r="C1044" s="352"/>
      <c r="D1044" s="435"/>
      <c r="E1044" s="430" t="s">
        <v>1181</v>
      </c>
      <c r="F1044" s="430" t="s">
        <v>20</v>
      </c>
      <c r="G1044" s="430" t="s">
        <v>21</v>
      </c>
    </row>
    <row r="1045" spans="1:7">
      <c r="B1045" s="347" t="s">
        <v>1575</v>
      </c>
      <c r="C1045" s="347" t="s">
        <v>1574</v>
      </c>
      <c r="D1045" s="429" t="s">
        <v>1573</v>
      </c>
      <c r="E1045" s="342">
        <f>F1045-4</f>
        <v>45746</v>
      </c>
      <c r="F1045" s="342">
        <v>45750</v>
      </c>
      <c r="G1045" s="342">
        <f>F1045+2</f>
        <v>45752</v>
      </c>
    </row>
    <row r="1046" spans="1:7">
      <c r="B1046" s="347" t="s">
        <v>1572</v>
      </c>
      <c r="C1046" s="347" t="s">
        <v>896</v>
      </c>
      <c r="D1046" s="429"/>
      <c r="E1046" s="342">
        <f>F1046-4</f>
        <v>45753</v>
      </c>
      <c r="F1046" s="342">
        <f>F1045+7</f>
        <v>45757</v>
      </c>
      <c r="G1046" s="342">
        <f>F1046+2</f>
        <v>45759</v>
      </c>
    </row>
    <row r="1047" spans="1:7">
      <c r="B1047" s="347" t="s">
        <v>1572</v>
      </c>
      <c r="C1047" s="347" t="s">
        <v>898</v>
      </c>
      <c r="D1047" s="429"/>
      <c r="E1047" s="342">
        <f>F1047-4</f>
        <v>45760</v>
      </c>
      <c r="F1047" s="342">
        <f>F1046+7</f>
        <v>45764</v>
      </c>
      <c r="G1047" s="342">
        <f>F1047+2</f>
        <v>45766</v>
      </c>
    </row>
    <row r="1048" spans="1:7">
      <c r="B1048" s="347" t="s">
        <v>1572</v>
      </c>
      <c r="C1048" s="347" t="s">
        <v>899</v>
      </c>
      <c r="D1048" s="429"/>
      <c r="E1048" s="342">
        <f>F1048-4</f>
        <v>45767</v>
      </c>
      <c r="F1048" s="342">
        <f>F1047+7</f>
        <v>45771</v>
      </c>
      <c r="G1048" s="342">
        <f>F1048+2</f>
        <v>45773</v>
      </c>
    </row>
    <row r="1049" spans="1:7">
      <c r="B1049" s="347" t="s">
        <v>1572</v>
      </c>
      <c r="C1049" s="347" t="s">
        <v>900</v>
      </c>
      <c r="D1049" s="429"/>
      <c r="E1049" s="342">
        <f>F1049-4</f>
        <v>45774</v>
      </c>
      <c r="F1049" s="342">
        <f>F1048+7</f>
        <v>45778</v>
      </c>
      <c r="G1049" s="342">
        <f>F1049+2</f>
        <v>45780</v>
      </c>
    </row>
    <row r="1050" spans="1:7">
      <c r="B1050" s="360"/>
      <c r="C1050" s="382"/>
      <c r="E1050" s="358"/>
      <c r="F1050" s="358"/>
      <c r="G1050" s="358"/>
    </row>
    <row r="1051" spans="1:7">
      <c r="B1051" s="354" t="s">
        <v>1571</v>
      </c>
      <c r="C1051" s="354" t="s">
        <v>17</v>
      </c>
      <c r="D1051" s="436" t="s">
        <v>18</v>
      </c>
      <c r="E1051" s="430" t="s">
        <v>118</v>
      </c>
      <c r="F1051" s="430" t="s">
        <v>118</v>
      </c>
      <c r="G1051" s="430" t="s">
        <v>1570</v>
      </c>
    </row>
    <row r="1052" spans="1:7">
      <c r="B1052" s="352"/>
      <c r="C1052" s="352"/>
      <c r="D1052" s="435"/>
      <c r="E1052" s="430" t="s">
        <v>1181</v>
      </c>
      <c r="F1052" s="430" t="s">
        <v>20</v>
      </c>
      <c r="G1052" s="430" t="s">
        <v>21</v>
      </c>
    </row>
    <row r="1053" spans="1:7">
      <c r="B1053" s="347" t="s">
        <v>1569</v>
      </c>
      <c r="C1053" s="347" t="s">
        <v>1568</v>
      </c>
      <c r="D1053" s="429" t="s">
        <v>1567</v>
      </c>
      <c r="E1053" s="342">
        <f>F1053-4</f>
        <v>45747</v>
      </c>
      <c r="F1053" s="342">
        <v>45751</v>
      </c>
      <c r="G1053" s="342">
        <f>F1053+2</f>
        <v>45753</v>
      </c>
    </row>
    <row r="1054" spans="1:7">
      <c r="B1054" s="347" t="s">
        <v>1565</v>
      </c>
      <c r="C1054" s="347" t="s">
        <v>1566</v>
      </c>
      <c r="D1054" s="429"/>
      <c r="E1054" s="342">
        <f>F1054-4</f>
        <v>45754</v>
      </c>
      <c r="F1054" s="342">
        <f>F1053+7</f>
        <v>45758</v>
      </c>
      <c r="G1054" s="342">
        <f>F1054+2</f>
        <v>45760</v>
      </c>
    </row>
    <row r="1055" spans="1:7">
      <c r="B1055" s="347" t="s">
        <v>1565</v>
      </c>
      <c r="C1055" s="347" t="s">
        <v>1564</v>
      </c>
      <c r="D1055" s="429"/>
      <c r="E1055" s="342">
        <f>F1055-4</f>
        <v>45761</v>
      </c>
      <c r="F1055" s="342">
        <f>F1054+7</f>
        <v>45765</v>
      </c>
      <c r="G1055" s="342">
        <f>F1055+2</f>
        <v>45767</v>
      </c>
    </row>
    <row r="1056" spans="1:7">
      <c r="B1056" s="347" t="s">
        <v>1562</v>
      </c>
      <c r="C1056" s="347" t="s">
        <v>1563</v>
      </c>
      <c r="D1056" s="429"/>
      <c r="E1056" s="342">
        <f>F1056-4</f>
        <v>45768</v>
      </c>
      <c r="F1056" s="342">
        <f>F1055+7</f>
        <v>45772</v>
      </c>
      <c r="G1056" s="342">
        <f>F1056+2</f>
        <v>45774</v>
      </c>
    </row>
    <row r="1057" spans="1:8">
      <c r="B1057" s="347" t="s">
        <v>1562</v>
      </c>
      <c r="C1057" s="347" t="s">
        <v>1561</v>
      </c>
      <c r="D1057" s="429"/>
      <c r="E1057" s="342">
        <f>F1057-4</f>
        <v>45775</v>
      </c>
      <c r="F1057" s="342">
        <f>F1056+7</f>
        <v>45779</v>
      </c>
      <c r="G1057" s="342">
        <f>F1057+2</f>
        <v>45781</v>
      </c>
    </row>
    <row r="1059" spans="1:8">
      <c r="B1059" s="354" t="s">
        <v>1560</v>
      </c>
      <c r="C1059" s="354" t="s">
        <v>17</v>
      </c>
      <c r="D1059" s="436" t="s">
        <v>1559</v>
      </c>
      <c r="E1059" s="430" t="s">
        <v>118</v>
      </c>
      <c r="F1059" s="430" t="s">
        <v>118</v>
      </c>
      <c r="G1059" s="430" t="s">
        <v>1558</v>
      </c>
    </row>
    <row r="1060" spans="1:8">
      <c r="B1060" s="352"/>
      <c r="C1060" s="352"/>
      <c r="D1060" s="435"/>
      <c r="E1060" s="430" t="s">
        <v>1181</v>
      </c>
      <c r="F1060" s="430" t="s">
        <v>20</v>
      </c>
      <c r="G1060" s="430" t="s">
        <v>21</v>
      </c>
    </row>
    <row r="1061" spans="1:8">
      <c r="B1061" s="347" t="s">
        <v>1555</v>
      </c>
      <c r="C1061" s="347" t="s">
        <v>1557</v>
      </c>
      <c r="D1061" s="429" t="s">
        <v>1556</v>
      </c>
      <c r="E1061" s="342">
        <f>F1061-4</f>
        <v>45749</v>
      </c>
      <c r="F1061" s="342">
        <v>45753</v>
      </c>
      <c r="G1061" s="342">
        <f>F1061+2</f>
        <v>45755</v>
      </c>
    </row>
    <row r="1062" spans="1:8">
      <c r="B1062" s="347" t="s">
        <v>1555</v>
      </c>
      <c r="C1062" s="347" t="s">
        <v>902</v>
      </c>
      <c r="D1062" s="429"/>
      <c r="E1062" s="342">
        <f>F1062-4</f>
        <v>45756</v>
      </c>
      <c r="F1062" s="342">
        <f>F1061+7</f>
        <v>45760</v>
      </c>
      <c r="G1062" s="342">
        <f>F1062+2</f>
        <v>45762</v>
      </c>
    </row>
    <row r="1063" spans="1:8">
      <c r="B1063" s="347" t="s">
        <v>1555</v>
      </c>
      <c r="C1063" s="347" t="s">
        <v>903</v>
      </c>
      <c r="D1063" s="429"/>
      <c r="E1063" s="342">
        <f>F1063-4</f>
        <v>45763</v>
      </c>
      <c r="F1063" s="342">
        <f>F1062+7</f>
        <v>45767</v>
      </c>
      <c r="G1063" s="342">
        <f>F1063+2</f>
        <v>45769</v>
      </c>
    </row>
    <row r="1064" spans="1:8">
      <c r="B1064" s="347" t="s">
        <v>1554</v>
      </c>
      <c r="C1064" s="347" t="s">
        <v>904</v>
      </c>
      <c r="D1064" s="429"/>
      <c r="E1064" s="342">
        <f>F1064-4</f>
        <v>45770</v>
      </c>
      <c r="F1064" s="342">
        <f>F1063+7</f>
        <v>45774</v>
      </c>
      <c r="G1064" s="342">
        <f>F1064+2</f>
        <v>45776</v>
      </c>
    </row>
    <row r="1065" spans="1:8">
      <c r="B1065" s="347" t="s">
        <v>1171</v>
      </c>
      <c r="C1065" s="347" t="s">
        <v>1328</v>
      </c>
      <c r="D1065" s="429"/>
      <c r="E1065" s="342">
        <f>F1065-4</f>
        <v>45777</v>
      </c>
      <c r="F1065" s="342">
        <f>F1064+7</f>
        <v>45781</v>
      </c>
      <c r="G1065" s="342">
        <f>F1065+2</f>
        <v>45783</v>
      </c>
    </row>
    <row r="1066" spans="1:8">
      <c r="B1066" s="439"/>
      <c r="C1066" s="439"/>
      <c r="D1066" s="411"/>
      <c r="E1066" s="358"/>
      <c r="F1066" s="358"/>
      <c r="G1066" s="358"/>
    </row>
    <row r="1067" spans="1:8">
      <c r="B1067" s="438"/>
      <c r="C1067" s="438"/>
      <c r="E1067" s="358"/>
      <c r="F1067" s="358"/>
      <c r="G1067" s="358"/>
    </row>
    <row r="1068" spans="1:8">
      <c r="B1068" s="438"/>
      <c r="C1068" s="438"/>
      <c r="E1068" s="358"/>
      <c r="F1068" s="358"/>
      <c r="G1068" s="358"/>
    </row>
    <row r="1069" spans="1:8" s="391" customFormat="1">
      <c r="A1069" s="423" t="s">
        <v>152</v>
      </c>
      <c r="B1069" s="425"/>
      <c r="C1069" s="425"/>
      <c r="D1069" s="424"/>
      <c r="E1069" s="423"/>
      <c r="F1069" s="423"/>
      <c r="G1069" s="423"/>
      <c r="H1069" s="396"/>
    </row>
    <row r="1070" spans="1:8">
      <c r="A1070" s="365" t="s">
        <v>157</v>
      </c>
      <c r="B1070" s="419"/>
      <c r="C1070" s="419"/>
      <c r="D1070" s="395"/>
      <c r="E1070" s="394"/>
      <c r="F1070" s="418"/>
      <c r="G1070" s="418"/>
    </row>
    <row r="1071" spans="1:8">
      <c r="A1071" s="355"/>
      <c r="B1071" s="354" t="s">
        <v>1553</v>
      </c>
      <c r="C1071" s="354" t="s">
        <v>1552</v>
      </c>
      <c r="D1071" s="436" t="s">
        <v>1551</v>
      </c>
      <c r="E1071" s="430" t="s">
        <v>1501</v>
      </c>
      <c r="F1071" s="430" t="s">
        <v>1527</v>
      </c>
      <c r="G1071" s="430" t="s">
        <v>1550</v>
      </c>
    </row>
    <row r="1072" spans="1:8">
      <c r="A1072" s="355"/>
      <c r="B1072" s="352"/>
      <c r="C1072" s="352"/>
      <c r="D1072" s="435"/>
      <c r="E1072" s="430" t="s">
        <v>1498</v>
      </c>
      <c r="F1072" s="430" t="s">
        <v>1513</v>
      </c>
      <c r="G1072" s="430" t="s">
        <v>1404</v>
      </c>
    </row>
    <row r="1073" spans="1:8" ht="17.25" customHeight="1">
      <c r="A1073" s="355"/>
      <c r="B1073" s="347" t="s">
        <v>1549</v>
      </c>
      <c r="C1073" s="347" t="s">
        <v>1548</v>
      </c>
      <c r="D1073" s="407" t="s">
        <v>1547</v>
      </c>
      <c r="E1073" s="342">
        <f>F1073-3</f>
        <v>45749</v>
      </c>
      <c r="F1073" s="342">
        <v>45752</v>
      </c>
      <c r="G1073" s="342">
        <f>F1073+18</f>
        <v>45770</v>
      </c>
    </row>
    <row r="1074" spans="1:8" ht="17.25" customHeight="1">
      <c r="A1074" s="355"/>
      <c r="B1074" s="347" t="s">
        <v>1546</v>
      </c>
      <c r="C1074" s="347" t="s">
        <v>1545</v>
      </c>
      <c r="D1074" s="402"/>
      <c r="E1074" s="342">
        <f>F1074-3</f>
        <v>45756</v>
      </c>
      <c r="F1074" s="342">
        <f>F1073+7</f>
        <v>45759</v>
      </c>
      <c r="G1074" s="342">
        <f>F1074+18</f>
        <v>45777</v>
      </c>
    </row>
    <row r="1075" spans="1:8">
      <c r="A1075" s="355"/>
      <c r="B1075" s="375" t="s">
        <v>1544</v>
      </c>
      <c r="C1075" s="347" t="s">
        <v>1543</v>
      </c>
      <c r="D1075" s="402"/>
      <c r="E1075" s="342">
        <f>F1075-3</f>
        <v>45763</v>
      </c>
      <c r="F1075" s="342">
        <f>F1074+7</f>
        <v>45766</v>
      </c>
      <c r="G1075" s="342">
        <f>F1075+18</f>
        <v>45784</v>
      </c>
    </row>
    <row r="1076" spans="1:8">
      <c r="A1076" s="355"/>
      <c r="B1076" s="347" t="s">
        <v>1542</v>
      </c>
      <c r="C1076" s="347" t="s">
        <v>1541</v>
      </c>
      <c r="D1076" s="402"/>
      <c r="E1076" s="342">
        <f>F1076-3</f>
        <v>45770</v>
      </c>
      <c r="F1076" s="342">
        <f>F1075+7</f>
        <v>45773</v>
      </c>
      <c r="G1076" s="342">
        <f>F1076+18</f>
        <v>45791</v>
      </c>
    </row>
    <row r="1077" spans="1:8">
      <c r="A1077" s="355"/>
      <c r="B1077" s="375" t="s">
        <v>140</v>
      </c>
      <c r="C1077" s="347" t="s">
        <v>1540</v>
      </c>
      <c r="D1077" s="399"/>
      <c r="E1077" s="342">
        <f>F1077-3</f>
        <v>45777</v>
      </c>
      <c r="F1077" s="342">
        <f>F1076+7</f>
        <v>45780</v>
      </c>
      <c r="G1077" s="342">
        <f>F1077+18</f>
        <v>45798</v>
      </c>
    </row>
    <row r="1078" spans="1:8" ht="15" customHeight="1">
      <c r="A1078" s="365" t="s">
        <v>1526</v>
      </c>
      <c r="E1078" s="355"/>
      <c r="F1078" s="355"/>
      <c r="G1078" s="355"/>
      <c r="H1078" s="355"/>
    </row>
    <row r="1079" spans="1:8">
      <c r="A1079" s="355"/>
      <c r="B1079" s="354" t="s">
        <v>1539</v>
      </c>
      <c r="C1079" s="354" t="s">
        <v>1411</v>
      </c>
      <c r="D1079" s="353" t="s">
        <v>1410</v>
      </c>
      <c r="E1079" s="350" t="s">
        <v>1409</v>
      </c>
      <c r="F1079" s="350" t="s">
        <v>1538</v>
      </c>
      <c r="G1079" s="350" t="s">
        <v>1514</v>
      </c>
    </row>
    <row r="1080" spans="1:8">
      <c r="A1080" s="355"/>
      <c r="B1080" s="352"/>
      <c r="C1080" s="352"/>
      <c r="D1080" s="351"/>
      <c r="E1080" s="350" t="s">
        <v>1440</v>
      </c>
      <c r="F1080" s="350" t="s">
        <v>1484</v>
      </c>
      <c r="G1080" s="430" t="s">
        <v>1453</v>
      </c>
    </row>
    <row r="1081" spans="1:8" ht="16.5" customHeight="1">
      <c r="A1081" s="355"/>
      <c r="B1081" s="347" t="s">
        <v>1537</v>
      </c>
      <c r="C1081" s="347" t="s">
        <v>1530</v>
      </c>
      <c r="D1081" s="407" t="s">
        <v>1536</v>
      </c>
      <c r="E1081" s="342">
        <f>F1081-4</f>
        <v>45747</v>
      </c>
      <c r="F1081" s="342">
        <v>45751</v>
      </c>
      <c r="G1081" s="342">
        <f>F1081+11</f>
        <v>45762</v>
      </c>
    </row>
    <row r="1082" spans="1:8">
      <c r="A1082" s="355"/>
      <c r="B1082" s="347" t="s">
        <v>1535</v>
      </c>
      <c r="C1082" s="347" t="s">
        <v>1534</v>
      </c>
      <c r="D1082" s="402"/>
      <c r="E1082" s="342">
        <f>F1082-4</f>
        <v>45754</v>
      </c>
      <c r="F1082" s="342">
        <f>F1081+7</f>
        <v>45758</v>
      </c>
      <c r="G1082" s="342">
        <f>F1082+11</f>
        <v>45769</v>
      </c>
    </row>
    <row r="1083" spans="1:8">
      <c r="A1083" s="355"/>
      <c r="B1083" s="375" t="s">
        <v>1533</v>
      </c>
      <c r="C1083" s="347" t="s">
        <v>1532</v>
      </c>
      <c r="D1083" s="402"/>
      <c r="E1083" s="342">
        <f>F1083-4</f>
        <v>45761</v>
      </c>
      <c r="F1083" s="342">
        <f>F1082+7</f>
        <v>45765</v>
      </c>
      <c r="G1083" s="342">
        <f>F1083+11</f>
        <v>45776</v>
      </c>
    </row>
    <row r="1084" spans="1:8">
      <c r="A1084" s="355"/>
      <c r="B1084" s="347" t="s">
        <v>1531</v>
      </c>
      <c r="C1084" s="347" t="s">
        <v>1530</v>
      </c>
      <c r="D1084" s="402"/>
      <c r="E1084" s="342">
        <f>F1084-4</f>
        <v>45768</v>
      </c>
      <c r="F1084" s="342">
        <f>F1083+7</f>
        <v>45772</v>
      </c>
      <c r="G1084" s="342">
        <f>F1084+11</f>
        <v>45783</v>
      </c>
    </row>
    <row r="1085" spans="1:8">
      <c r="A1085" s="355"/>
      <c r="B1085" s="375"/>
      <c r="C1085" s="347"/>
      <c r="D1085" s="399"/>
      <c r="E1085" s="342">
        <f>F1085-4</f>
        <v>45775</v>
      </c>
      <c r="F1085" s="342">
        <f>F1084+7</f>
        <v>45779</v>
      </c>
      <c r="G1085" s="342">
        <f>F1085+11</f>
        <v>45790</v>
      </c>
    </row>
    <row r="1086" spans="1:8">
      <c r="A1086" s="355"/>
      <c r="D1086" s="437"/>
      <c r="E1086" s="358"/>
      <c r="F1086" s="358"/>
      <c r="G1086" s="355"/>
      <c r="H1086" s="355"/>
    </row>
    <row r="1087" spans="1:8">
      <c r="A1087" s="355"/>
      <c r="B1087" s="365"/>
      <c r="C1087" s="365"/>
      <c r="D1087" s="428"/>
      <c r="E1087" s="365"/>
      <c r="F1087" s="365"/>
      <c r="G1087" s="365"/>
      <c r="H1087" s="365"/>
    </row>
    <row r="1088" spans="1:8">
      <c r="A1088" s="355"/>
      <c r="B1088" s="354" t="s">
        <v>1412</v>
      </c>
      <c r="C1088" s="354" t="s">
        <v>1529</v>
      </c>
      <c r="D1088" s="436" t="s">
        <v>1528</v>
      </c>
      <c r="E1088" s="430" t="s">
        <v>1527</v>
      </c>
      <c r="F1088" s="430" t="s">
        <v>1501</v>
      </c>
      <c r="G1088" s="430" t="s">
        <v>1526</v>
      </c>
    </row>
    <row r="1089" spans="1:8">
      <c r="A1089" s="355"/>
      <c r="B1089" s="352"/>
      <c r="C1089" s="352"/>
      <c r="D1089" s="435"/>
      <c r="E1089" s="430" t="s">
        <v>1525</v>
      </c>
      <c r="F1089" s="430" t="s">
        <v>1513</v>
      </c>
      <c r="G1089" s="430" t="s">
        <v>1483</v>
      </c>
    </row>
    <row r="1090" spans="1:8">
      <c r="A1090" s="355"/>
      <c r="B1090" s="347" t="s">
        <v>1524</v>
      </c>
      <c r="C1090" s="347" t="s">
        <v>1523</v>
      </c>
      <c r="D1090" s="429" t="s">
        <v>1522</v>
      </c>
      <c r="E1090" s="342">
        <f>F1090-4</f>
        <v>45750</v>
      </c>
      <c r="F1090" s="342">
        <v>45754</v>
      </c>
      <c r="G1090" s="342">
        <f>F1090+10</f>
        <v>45764</v>
      </c>
    </row>
    <row r="1091" spans="1:8">
      <c r="A1091" s="355"/>
      <c r="B1091" s="347" t="s">
        <v>1521</v>
      </c>
      <c r="C1091" s="347" t="s">
        <v>1520</v>
      </c>
      <c r="D1091" s="429"/>
      <c r="E1091" s="342">
        <f>F1091-4</f>
        <v>45757</v>
      </c>
      <c r="F1091" s="342">
        <f>F1090+7</f>
        <v>45761</v>
      </c>
      <c r="G1091" s="342">
        <f>F1091+10</f>
        <v>45771</v>
      </c>
    </row>
    <row r="1092" spans="1:8">
      <c r="A1092" s="355"/>
      <c r="B1092" s="347" t="s">
        <v>1519</v>
      </c>
      <c r="C1092" s="347" t="s">
        <v>1518</v>
      </c>
      <c r="D1092" s="429"/>
      <c r="E1092" s="342">
        <f>F1092-4</f>
        <v>45764</v>
      </c>
      <c r="F1092" s="342">
        <f>F1091+7</f>
        <v>45768</v>
      </c>
      <c r="G1092" s="342">
        <f>F1092+10</f>
        <v>45778</v>
      </c>
    </row>
    <row r="1093" spans="1:8">
      <c r="A1093" s="355"/>
      <c r="B1093" s="347" t="s">
        <v>1517</v>
      </c>
      <c r="C1093" s="344" t="s">
        <v>1516</v>
      </c>
      <c r="D1093" s="429"/>
      <c r="E1093" s="342">
        <f>F1093-4</f>
        <v>45771</v>
      </c>
      <c r="F1093" s="342">
        <f>F1092+7</f>
        <v>45775</v>
      </c>
      <c r="G1093" s="342">
        <f>F1093+10</f>
        <v>45785</v>
      </c>
    </row>
    <row r="1094" spans="1:8">
      <c r="A1094" s="355"/>
      <c r="B1094" s="344" t="s">
        <v>1171</v>
      </c>
      <c r="C1094" s="344" t="s">
        <v>1186</v>
      </c>
      <c r="D1094" s="429"/>
      <c r="E1094" s="342">
        <f>F1094-4</f>
        <v>45778</v>
      </c>
      <c r="F1094" s="342">
        <f>F1093+7</f>
        <v>45782</v>
      </c>
      <c r="G1094" s="342">
        <f>F1094+10</f>
        <v>45792</v>
      </c>
    </row>
    <row r="1095" spans="1:8">
      <c r="A1095" s="355"/>
      <c r="B1095" s="384"/>
      <c r="C1095" s="384"/>
      <c r="D1095" s="411"/>
      <c r="E1095" s="358"/>
      <c r="F1095" s="358"/>
      <c r="G1095" s="358"/>
      <c r="H1095" s="433"/>
    </row>
    <row r="1096" spans="1:8">
      <c r="A1096" s="355"/>
      <c r="B1096" s="355"/>
      <c r="C1096" s="355"/>
      <c r="D1096" s="356"/>
      <c r="E1096" s="355"/>
      <c r="F1096" s="358"/>
      <c r="G1096" s="358"/>
      <c r="H1096" s="355"/>
    </row>
    <row r="1097" spans="1:8">
      <c r="A1097" s="355"/>
      <c r="B1097" s="354" t="s">
        <v>1475</v>
      </c>
      <c r="C1097" s="354" t="s">
        <v>1515</v>
      </c>
      <c r="D1097" s="436" t="s">
        <v>1410</v>
      </c>
      <c r="E1097" s="430" t="s">
        <v>1501</v>
      </c>
      <c r="F1097" s="430" t="s">
        <v>1501</v>
      </c>
      <c r="G1097" s="350" t="s">
        <v>1514</v>
      </c>
    </row>
    <row r="1098" spans="1:8">
      <c r="A1098" s="355"/>
      <c r="B1098" s="352"/>
      <c r="C1098" s="352"/>
      <c r="D1098" s="435"/>
      <c r="E1098" s="430" t="s">
        <v>1498</v>
      </c>
      <c r="F1098" s="430" t="s">
        <v>1513</v>
      </c>
      <c r="G1098" s="430" t="s">
        <v>1453</v>
      </c>
    </row>
    <row r="1099" spans="1:8">
      <c r="A1099" s="355"/>
      <c r="B1099" s="347" t="s">
        <v>1512</v>
      </c>
      <c r="C1099" s="347" t="s">
        <v>1511</v>
      </c>
      <c r="D1099" s="429" t="s">
        <v>1510</v>
      </c>
      <c r="E1099" s="342">
        <f>F1099-4</f>
        <v>45746</v>
      </c>
      <c r="F1099" s="342">
        <v>45750</v>
      </c>
      <c r="G1099" s="342">
        <f>F1099+13</f>
        <v>45763</v>
      </c>
    </row>
    <row r="1100" spans="1:8">
      <c r="A1100" s="355"/>
      <c r="B1100" s="347" t="s">
        <v>1509</v>
      </c>
      <c r="C1100" s="347" t="s">
        <v>1508</v>
      </c>
      <c r="D1100" s="429"/>
      <c r="E1100" s="342">
        <f>F1100-4</f>
        <v>45753</v>
      </c>
      <c r="F1100" s="342">
        <f>F1099+7</f>
        <v>45757</v>
      </c>
      <c r="G1100" s="342">
        <f>F1100+13</f>
        <v>45770</v>
      </c>
    </row>
    <row r="1101" spans="1:8">
      <c r="A1101" s="355"/>
      <c r="B1101" s="347" t="s">
        <v>1507</v>
      </c>
      <c r="C1101" s="347" t="s">
        <v>1506</v>
      </c>
      <c r="D1101" s="429"/>
      <c r="E1101" s="342">
        <f>F1101-4</f>
        <v>45760</v>
      </c>
      <c r="F1101" s="342">
        <f>F1100+7</f>
        <v>45764</v>
      </c>
      <c r="G1101" s="342">
        <f>F1101+13</f>
        <v>45777</v>
      </c>
    </row>
    <row r="1102" spans="1:8">
      <c r="A1102" s="355"/>
      <c r="B1102" s="347" t="s">
        <v>1505</v>
      </c>
      <c r="C1102" s="347" t="s">
        <v>1504</v>
      </c>
      <c r="D1102" s="429"/>
      <c r="E1102" s="342">
        <f>F1102-4</f>
        <v>45767</v>
      </c>
      <c r="F1102" s="342">
        <f>F1101+7</f>
        <v>45771</v>
      </c>
      <c r="G1102" s="342">
        <f>F1102+13</f>
        <v>45784</v>
      </c>
    </row>
    <row r="1103" spans="1:8">
      <c r="A1103" s="355"/>
      <c r="B1103" s="347"/>
      <c r="C1103" s="347"/>
      <c r="D1103" s="429"/>
      <c r="E1103" s="342">
        <f>F1103-4</f>
        <v>45774</v>
      </c>
      <c r="F1103" s="342">
        <f>F1102+7</f>
        <v>45778</v>
      </c>
      <c r="G1103" s="342">
        <f>F1103+13</f>
        <v>45791</v>
      </c>
    </row>
    <row r="1104" spans="1:8">
      <c r="A1104" s="355"/>
      <c r="B1104" s="355"/>
      <c r="C1104" s="355"/>
      <c r="D1104" s="356"/>
      <c r="E1104" s="358"/>
      <c r="F1104" s="358"/>
      <c r="G1104" s="358"/>
    </row>
    <row r="1105" spans="1:8">
      <c r="A1105" s="428" t="s">
        <v>154</v>
      </c>
      <c r="D1105" s="356"/>
      <c r="E1105" s="355"/>
      <c r="F1105" s="355"/>
      <c r="G1105" s="355"/>
      <c r="H1105" s="355"/>
    </row>
    <row r="1106" spans="1:8">
      <c r="A1106" s="355"/>
      <c r="B1106" s="354" t="s">
        <v>1412</v>
      </c>
      <c r="C1106" s="354" t="s">
        <v>1503</v>
      </c>
      <c r="D1106" s="436" t="s">
        <v>1425</v>
      </c>
      <c r="E1106" s="430" t="s">
        <v>1502</v>
      </c>
      <c r="F1106" s="430" t="s">
        <v>1501</v>
      </c>
      <c r="G1106" s="430" t="s">
        <v>1500</v>
      </c>
      <c r="H1106" s="430" t="s">
        <v>1499</v>
      </c>
    </row>
    <row r="1107" spans="1:8">
      <c r="A1107" s="355"/>
      <c r="B1107" s="352"/>
      <c r="C1107" s="352"/>
      <c r="D1107" s="435"/>
      <c r="E1107" s="430" t="s">
        <v>1498</v>
      </c>
      <c r="F1107" s="430" t="s">
        <v>1497</v>
      </c>
      <c r="G1107" s="430" t="s">
        <v>1483</v>
      </c>
      <c r="H1107" s="430" t="s">
        <v>1421</v>
      </c>
    </row>
    <row r="1108" spans="1:8" ht="16.5" customHeight="1">
      <c r="A1108" s="355"/>
      <c r="B1108" s="347" t="s">
        <v>1496</v>
      </c>
      <c r="C1108" s="347" t="s">
        <v>1490</v>
      </c>
      <c r="D1108" s="407" t="s">
        <v>1495</v>
      </c>
      <c r="E1108" s="342">
        <f>F1108-4</f>
        <v>45744</v>
      </c>
      <c r="F1108" s="342">
        <v>45748</v>
      </c>
      <c r="G1108" s="342">
        <f>F1108+18</f>
        <v>45766</v>
      </c>
      <c r="H1108" s="430" t="s">
        <v>1494</v>
      </c>
    </row>
    <row r="1109" spans="1:8">
      <c r="A1109" s="355"/>
      <c r="B1109" s="347" t="s">
        <v>1493</v>
      </c>
      <c r="C1109" s="347" t="s">
        <v>1492</v>
      </c>
      <c r="D1109" s="402"/>
      <c r="E1109" s="342">
        <f>F1109-4</f>
        <v>45751</v>
      </c>
      <c r="F1109" s="342">
        <f>F1108+7</f>
        <v>45755</v>
      </c>
      <c r="G1109" s="342">
        <f>F1109+18</f>
        <v>45773</v>
      </c>
      <c r="H1109" s="430" t="s">
        <v>1487</v>
      </c>
    </row>
    <row r="1110" spans="1:8">
      <c r="A1110" s="355"/>
      <c r="B1110" s="347" t="s">
        <v>1491</v>
      </c>
      <c r="C1110" s="347" t="s">
        <v>1490</v>
      </c>
      <c r="D1110" s="402"/>
      <c r="E1110" s="342">
        <f>F1110-4</f>
        <v>45758</v>
      </c>
      <c r="F1110" s="342">
        <f>F1109+7</f>
        <v>45762</v>
      </c>
      <c r="G1110" s="342">
        <f>F1110+18</f>
        <v>45780</v>
      </c>
      <c r="H1110" s="430" t="s">
        <v>1487</v>
      </c>
    </row>
    <row r="1111" spans="1:8">
      <c r="A1111" s="355"/>
      <c r="B1111" s="347" t="s">
        <v>1489</v>
      </c>
      <c r="C1111" s="347" t="s">
        <v>1488</v>
      </c>
      <c r="D1111" s="402"/>
      <c r="E1111" s="342">
        <f>F1111-4</f>
        <v>45765</v>
      </c>
      <c r="F1111" s="342">
        <f>F1110+7</f>
        <v>45769</v>
      </c>
      <c r="G1111" s="342">
        <f>F1111+18</f>
        <v>45787</v>
      </c>
      <c r="H1111" s="430" t="s">
        <v>1487</v>
      </c>
    </row>
    <row r="1112" spans="1:8">
      <c r="A1112" s="355"/>
      <c r="B1112" s="370" t="s">
        <v>1464</v>
      </c>
      <c r="C1112" s="370"/>
      <c r="D1112" s="399"/>
      <c r="E1112" s="368">
        <f>F1112-4</f>
        <v>45772</v>
      </c>
      <c r="F1112" s="368">
        <f>F1111+7</f>
        <v>45776</v>
      </c>
      <c r="G1112" s="368">
        <f>F1112+18</f>
        <v>45794</v>
      </c>
      <c r="H1112" s="434" t="s">
        <v>1487</v>
      </c>
    </row>
    <row r="1113" spans="1:8">
      <c r="A1113" s="355"/>
      <c r="B1113" s="355"/>
      <c r="C1113" s="355"/>
      <c r="E1113" s="358"/>
      <c r="F1113" s="358"/>
      <c r="G1113" s="358"/>
      <c r="H1113" s="433"/>
    </row>
    <row r="1114" spans="1:8">
      <c r="A1114" s="365" t="s">
        <v>1474</v>
      </c>
      <c r="B1114" s="355"/>
      <c r="C1114" s="355"/>
      <c r="E1114" s="355"/>
      <c r="F1114" s="355"/>
      <c r="G1114" s="355"/>
    </row>
    <row r="1115" spans="1:8">
      <c r="A1115" s="355"/>
      <c r="B1115" s="354" t="s">
        <v>1412</v>
      </c>
      <c r="C1115" s="354" t="s">
        <v>1486</v>
      </c>
      <c r="D1115" s="353" t="s">
        <v>1425</v>
      </c>
      <c r="E1115" s="350" t="s">
        <v>1408</v>
      </c>
      <c r="F1115" s="350" t="s">
        <v>1409</v>
      </c>
      <c r="G1115" s="430" t="s">
        <v>1485</v>
      </c>
    </row>
    <row r="1116" spans="1:8">
      <c r="A1116" s="355"/>
      <c r="B1116" s="352"/>
      <c r="C1116" s="352"/>
      <c r="D1116" s="351"/>
      <c r="E1116" s="350" t="s">
        <v>1440</v>
      </c>
      <c r="F1116" s="350" t="s">
        <v>1484</v>
      </c>
      <c r="G1116" s="430" t="s">
        <v>1483</v>
      </c>
    </row>
    <row r="1117" spans="1:8">
      <c r="A1117" s="355"/>
      <c r="B1117" s="347" t="s">
        <v>1482</v>
      </c>
      <c r="C1117" s="347" t="s">
        <v>1481</v>
      </c>
      <c r="D1117" s="407" t="s">
        <v>1480</v>
      </c>
      <c r="E1117" s="342">
        <f>F1117-4</f>
        <v>45745</v>
      </c>
      <c r="F1117" s="342">
        <v>45749</v>
      </c>
      <c r="G1117" s="342">
        <f>F1117+24</f>
        <v>45773</v>
      </c>
    </row>
    <row r="1118" spans="1:8">
      <c r="A1118" s="355"/>
      <c r="B1118" s="347" t="s">
        <v>1479</v>
      </c>
      <c r="C1118" s="347" t="s">
        <v>134</v>
      </c>
      <c r="D1118" s="402"/>
      <c r="E1118" s="342">
        <f>F1118-4</f>
        <v>45752</v>
      </c>
      <c r="F1118" s="342">
        <f>F1117+7</f>
        <v>45756</v>
      </c>
      <c r="G1118" s="342">
        <f>F1118+24</f>
        <v>45780</v>
      </c>
    </row>
    <row r="1119" spans="1:8">
      <c r="A1119" s="355"/>
      <c r="B1119" s="347" t="s">
        <v>1478</v>
      </c>
      <c r="C1119" s="347" t="s">
        <v>92</v>
      </c>
      <c r="D1119" s="402"/>
      <c r="E1119" s="342">
        <f>F1119-4</f>
        <v>45759</v>
      </c>
      <c r="F1119" s="342">
        <f>F1118+7</f>
        <v>45763</v>
      </c>
      <c r="G1119" s="342">
        <f>F1119+24</f>
        <v>45787</v>
      </c>
    </row>
    <row r="1120" spans="1:8">
      <c r="A1120" s="355"/>
      <c r="B1120" s="370" t="s">
        <v>1464</v>
      </c>
      <c r="C1120" s="370"/>
      <c r="D1120" s="402"/>
      <c r="E1120" s="368">
        <f>F1120-4</f>
        <v>45766</v>
      </c>
      <c r="F1120" s="368">
        <f>F1119+7</f>
        <v>45770</v>
      </c>
      <c r="G1120" s="368">
        <f>F1120+24</f>
        <v>45794</v>
      </c>
    </row>
    <row r="1121" spans="1:7">
      <c r="A1121" s="355"/>
      <c r="B1121" s="347" t="s">
        <v>1477</v>
      </c>
      <c r="C1121" s="347" t="s">
        <v>1476</v>
      </c>
      <c r="D1121" s="399"/>
      <c r="E1121" s="342">
        <f>F1121-4</f>
        <v>45773</v>
      </c>
      <c r="F1121" s="342">
        <f>F1120+7</f>
        <v>45777</v>
      </c>
      <c r="G1121" s="342">
        <f>F1121+24</f>
        <v>45801</v>
      </c>
    </row>
    <row r="1122" spans="1:7">
      <c r="A1122" s="355"/>
      <c r="B1122" s="355"/>
      <c r="C1122" s="355"/>
      <c r="D1122" s="356"/>
      <c r="E1122" s="358"/>
      <c r="F1122" s="358"/>
      <c r="G1122" s="358"/>
    </row>
    <row r="1123" spans="1:7">
      <c r="A1123" s="355"/>
      <c r="B1123" s="354" t="s">
        <v>1475</v>
      </c>
      <c r="C1123" s="354" t="s">
        <v>1411</v>
      </c>
      <c r="D1123" s="353" t="s">
        <v>1425</v>
      </c>
      <c r="E1123" s="350" t="s">
        <v>1409</v>
      </c>
      <c r="F1123" s="350" t="s">
        <v>1424</v>
      </c>
      <c r="G1123" s="430" t="s">
        <v>1474</v>
      </c>
    </row>
    <row r="1124" spans="1:7">
      <c r="A1124" s="355"/>
      <c r="B1124" s="352"/>
      <c r="C1124" s="352"/>
      <c r="D1124" s="351"/>
      <c r="E1124" s="350" t="s">
        <v>1406</v>
      </c>
      <c r="F1124" s="350" t="s">
        <v>1422</v>
      </c>
      <c r="G1124" s="430" t="s">
        <v>1473</v>
      </c>
    </row>
    <row r="1125" spans="1:7" ht="16.5" customHeight="1">
      <c r="A1125" s="355"/>
      <c r="B1125" s="347" t="s">
        <v>1472</v>
      </c>
      <c r="C1125" s="347" t="s">
        <v>1448</v>
      </c>
      <c r="D1125" s="407" t="s">
        <v>1471</v>
      </c>
      <c r="E1125" s="342">
        <f>F1125-4</f>
        <v>45744</v>
      </c>
      <c r="F1125" s="342">
        <v>45748</v>
      </c>
      <c r="G1125" s="342">
        <f>F1125+14</f>
        <v>45762</v>
      </c>
    </row>
    <row r="1126" spans="1:7">
      <c r="A1126" s="355"/>
      <c r="B1126" s="370" t="s">
        <v>1464</v>
      </c>
      <c r="C1126" s="370"/>
      <c r="D1126" s="402"/>
      <c r="E1126" s="368">
        <f>F1126-4</f>
        <v>45751</v>
      </c>
      <c r="F1126" s="368">
        <f>F1125+7</f>
        <v>45755</v>
      </c>
      <c r="G1126" s="368">
        <f>F1126+14</f>
        <v>45769</v>
      </c>
    </row>
    <row r="1127" spans="1:7">
      <c r="A1127" s="355"/>
      <c r="B1127" s="347" t="s">
        <v>1470</v>
      </c>
      <c r="C1127" s="347" t="s">
        <v>1462</v>
      </c>
      <c r="D1127" s="402"/>
      <c r="E1127" s="342">
        <f>F1127-4</f>
        <v>45758</v>
      </c>
      <c r="F1127" s="342">
        <f>F1126+7</f>
        <v>45762</v>
      </c>
      <c r="G1127" s="342">
        <f>F1127+14</f>
        <v>45776</v>
      </c>
    </row>
    <row r="1128" spans="1:7">
      <c r="A1128" s="355"/>
      <c r="B1128" s="347" t="s">
        <v>1461</v>
      </c>
      <c r="C1128" s="347" t="s">
        <v>1469</v>
      </c>
      <c r="D1128" s="402"/>
      <c r="E1128" s="342">
        <f>F1128-4</f>
        <v>45765</v>
      </c>
      <c r="F1128" s="342">
        <f>F1127+7</f>
        <v>45769</v>
      </c>
      <c r="G1128" s="342">
        <f>F1128+14</f>
        <v>45783</v>
      </c>
    </row>
    <row r="1129" spans="1:7">
      <c r="A1129" s="355"/>
      <c r="B1129" s="347" t="s">
        <v>1459</v>
      </c>
      <c r="C1129" s="347" t="s">
        <v>1458</v>
      </c>
      <c r="D1129" s="429"/>
      <c r="E1129" s="342">
        <f>F1129-4</f>
        <v>45772</v>
      </c>
      <c r="F1129" s="342">
        <f>F1128+7</f>
        <v>45776</v>
      </c>
      <c r="G1129" s="342">
        <f>F1129+14</f>
        <v>45790</v>
      </c>
    </row>
    <row r="1130" spans="1:7">
      <c r="A1130" s="355"/>
      <c r="B1130" s="384"/>
      <c r="C1130" s="384"/>
      <c r="D1130" s="411"/>
      <c r="E1130" s="358"/>
      <c r="F1130" s="358"/>
      <c r="G1130" s="432"/>
    </row>
    <row r="1131" spans="1:7">
      <c r="A1131" s="365" t="s">
        <v>1468</v>
      </c>
      <c r="D1131" s="356"/>
      <c r="E1131" s="355"/>
      <c r="F1131" s="355"/>
      <c r="G1131" s="355"/>
    </row>
    <row r="1132" spans="1:7">
      <c r="A1132" s="365"/>
      <c r="B1132" s="354" t="s">
        <v>1412</v>
      </c>
      <c r="C1132" s="354" t="s">
        <v>1411</v>
      </c>
      <c r="D1132" s="353" t="s">
        <v>1425</v>
      </c>
      <c r="E1132" s="350" t="s">
        <v>1408</v>
      </c>
      <c r="F1132" s="350" t="s">
        <v>1409</v>
      </c>
      <c r="G1132" s="430" t="s">
        <v>1456</v>
      </c>
    </row>
    <row r="1133" spans="1:7">
      <c r="A1133" s="365"/>
      <c r="B1133" s="352"/>
      <c r="C1133" s="352"/>
      <c r="D1133" s="351"/>
      <c r="E1133" s="350" t="s">
        <v>1440</v>
      </c>
      <c r="F1133" s="350" t="s">
        <v>1422</v>
      </c>
      <c r="G1133" s="430" t="s">
        <v>1453</v>
      </c>
    </row>
    <row r="1134" spans="1:7" ht="16.5" customHeight="1">
      <c r="A1134" s="341"/>
      <c r="B1134" s="347" t="s">
        <v>1467</v>
      </c>
      <c r="C1134" s="347" t="s">
        <v>1466</v>
      </c>
      <c r="D1134" s="407" t="s">
        <v>1465</v>
      </c>
      <c r="E1134" s="342">
        <f>F1134-4</f>
        <v>45744</v>
      </c>
      <c r="F1134" s="342">
        <v>45748</v>
      </c>
      <c r="G1134" s="342">
        <f>F1134+17</f>
        <v>45765</v>
      </c>
    </row>
    <row r="1135" spans="1:7">
      <c r="A1135" s="365"/>
      <c r="B1135" s="370" t="s">
        <v>1464</v>
      </c>
      <c r="C1135" s="370"/>
      <c r="D1135" s="402"/>
      <c r="E1135" s="368">
        <f>F1135-4</f>
        <v>45751</v>
      </c>
      <c r="F1135" s="368">
        <f>F1134+7</f>
        <v>45755</v>
      </c>
      <c r="G1135" s="368">
        <f>F1135+17</f>
        <v>45772</v>
      </c>
    </row>
    <row r="1136" spans="1:7">
      <c r="A1136" s="365"/>
      <c r="B1136" s="347" t="s">
        <v>1463</v>
      </c>
      <c r="C1136" s="347" t="s">
        <v>1462</v>
      </c>
      <c r="D1136" s="402"/>
      <c r="E1136" s="342">
        <f>F1136-4</f>
        <v>45758</v>
      </c>
      <c r="F1136" s="342">
        <f>F1135+7</f>
        <v>45762</v>
      </c>
      <c r="G1136" s="342">
        <f>F1136+17</f>
        <v>45779</v>
      </c>
    </row>
    <row r="1137" spans="1:8">
      <c r="A1137" s="365"/>
      <c r="B1137" s="347" t="s">
        <v>1461</v>
      </c>
      <c r="C1137" s="347" t="s">
        <v>1460</v>
      </c>
      <c r="D1137" s="402"/>
      <c r="E1137" s="342">
        <f>F1137-4</f>
        <v>45765</v>
      </c>
      <c r="F1137" s="342">
        <f>F1136+7</f>
        <v>45769</v>
      </c>
      <c r="G1137" s="342">
        <f>F1137+17</f>
        <v>45786</v>
      </c>
    </row>
    <row r="1138" spans="1:8">
      <c r="A1138" s="365"/>
      <c r="B1138" s="347" t="s">
        <v>1459</v>
      </c>
      <c r="C1138" s="347" t="s">
        <v>1458</v>
      </c>
      <c r="D1138" s="429"/>
      <c r="E1138" s="342">
        <f>F1138-4</f>
        <v>45772</v>
      </c>
      <c r="F1138" s="342">
        <f>F1137+7</f>
        <v>45776</v>
      </c>
      <c r="G1138" s="342">
        <f>F1138+17</f>
        <v>45793</v>
      </c>
    </row>
    <row r="1139" spans="1:8">
      <c r="A1139" s="365"/>
      <c r="B1139" s="365"/>
      <c r="C1139" s="365"/>
      <c r="D1139" s="428"/>
      <c r="E1139" s="355"/>
      <c r="F1139" s="355"/>
      <c r="G1139" s="355"/>
    </row>
    <row r="1140" spans="1:8">
      <c r="A1140" s="355"/>
      <c r="B1140" s="339"/>
      <c r="C1140" s="339"/>
      <c r="D1140" s="356"/>
      <c r="E1140" s="355"/>
      <c r="F1140" s="355"/>
      <c r="G1140" s="355"/>
      <c r="H1140" s="355"/>
    </row>
    <row r="1141" spans="1:8">
      <c r="A1141" s="355"/>
      <c r="B1141" s="354" t="s">
        <v>1412</v>
      </c>
      <c r="C1141" s="354" t="s">
        <v>1442</v>
      </c>
      <c r="D1141" s="353" t="s">
        <v>1457</v>
      </c>
      <c r="E1141" s="350" t="s">
        <v>1409</v>
      </c>
      <c r="F1141" s="350" t="s">
        <v>1409</v>
      </c>
      <c r="G1141" s="430" t="s">
        <v>1456</v>
      </c>
    </row>
    <row r="1142" spans="1:8">
      <c r="A1142" s="355"/>
      <c r="B1142" s="352"/>
      <c r="C1142" s="352"/>
      <c r="D1142" s="351"/>
      <c r="E1142" s="350" t="s">
        <v>1455</v>
      </c>
      <c r="F1142" s="350" t="s">
        <v>1454</v>
      </c>
      <c r="G1142" s="430" t="s">
        <v>1453</v>
      </c>
      <c r="H1142" s="355"/>
    </row>
    <row r="1143" spans="1:8" ht="16.5" customHeight="1">
      <c r="A1143" s="355"/>
      <c r="B1143" s="347" t="s">
        <v>1452</v>
      </c>
      <c r="C1143" s="347" t="s">
        <v>1451</v>
      </c>
      <c r="D1143" s="407" t="s">
        <v>1450</v>
      </c>
      <c r="E1143" s="342">
        <f>F1143-4</f>
        <v>45748</v>
      </c>
      <c r="F1143" s="342">
        <v>45752</v>
      </c>
      <c r="G1143" s="342">
        <f>F1143+18</f>
        <v>45770</v>
      </c>
      <c r="H1143" s="355"/>
    </row>
    <row r="1144" spans="1:8">
      <c r="A1144" s="355"/>
      <c r="B1144" s="347" t="s">
        <v>1449</v>
      </c>
      <c r="C1144" s="347" t="s">
        <v>1448</v>
      </c>
      <c r="D1144" s="402"/>
      <c r="E1144" s="342">
        <f>F1144-4</f>
        <v>45755</v>
      </c>
      <c r="F1144" s="342">
        <f>F1143+7</f>
        <v>45759</v>
      </c>
      <c r="G1144" s="342">
        <f>F1144+18</f>
        <v>45777</v>
      </c>
      <c r="H1144" s="355"/>
    </row>
    <row r="1145" spans="1:8">
      <c r="A1145" s="355"/>
      <c r="B1145" s="347" t="s">
        <v>1447</v>
      </c>
      <c r="C1145" s="347" t="s">
        <v>1416</v>
      </c>
      <c r="D1145" s="402"/>
      <c r="E1145" s="342">
        <f>F1145-4</f>
        <v>45762</v>
      </c>
      <c r="F1145" s="342">
        <f>F1144+7</f>
        <v>45766</v>
      </c>
      <c r="G1145" s="342">
        <f>F1145+18</f>
        <v>45784</v>
      </c>
      <c r="H1145" s="355"/>
    </row>
    <row r="1146" spans="1:8">
      <c r="A1146" s="355"/>
      <c r="B1146" s="347" t="s">
        <v>1446</v>
      </c>
      <c r="C1146" s="347" t="s">
        <v>1445</v>
      </c>
      <c r="D1146" s="402"/>
      <c r="E1146" s="342">
        <f>F1146-4</f>
        <v>45769</v>
      </c>
      <c r="F1146" s="342">
        <f>F1145+7</f>
        <v>45773</v>
      </c>
      <c r="G1146" s="342">
        <f>F1146+18</f>
        <v>45791</v>
      </c>
      <c r="H1146" s="355"/>
    </row>
    <row r="1147" spans="1:8">
      <c r="A1147" s="355"/>
      <c r="B1147" s="347" t="s">
        <v>1444</v>
      </c>
      <c r="C1147" s="347" t="s">
        <v>1443</v>
      </c>
      <c r="D1147" s="429"/>
      <c r="E1147" s="342">
        <f>F1147-4</f>
        <v>45776</v>
      </c>
      <c r="F1147" s="342">
        <f>F1146+7</f>
        <v>45780</v>
      </c>
      <c r="G1147" s="342">
        <f>F1147+18</f>
        <v>45798</v>
      </c>
    </row>
    <row r="1148" spans="1:8">
      <c r="A1148" s="355"/>
      <c r="B1148" s="355"/>
      <c r="C1148" s="355"/>
      <c r="D1148" s="356"/>
      <c r="E1148" s="355"/>
      <c r="F1148" s="358"/>
      <c r="G1148" s="358"/>
    </row>
    <row r="1149" spans="1:8">
      <c r="A1149" s="365" t="s">
        <v>83</v>
      </c>
      <c r="B1149" s="355"/>
      <c r="C1149" s="355"/>
      <c r="D1149" s="356"/>
      <c r="E1149" s="355"/>
      <c r="F1149" s="365"/>
      <c r="G1149" s="365"/>
      <c r="H1149" s="392"/>
    </row>
    <row r="1150" spans="1:8">
      <c r="A1150" s="355"/>
      <c r="B1150" s="354" t="s">
        <v>1412</v>
      </c>
      <c r="C1150" s="354" t="s">
        <v>1442</v>
      </c>
      <c r="D1150" s="353" t="s">
        <v>1425</v>
      </c>
      <c r="E1150" s="350" t="s">
        <v>1424</v>
      </c>
      <c r="F1150" s="350" t="s">
        <v>1409</v>
      </c>
      <c r="G1150" s="430" t="s">
        <v>1441</v>
      </c>
      <c r="H1150" s="350" t="s">
        <v>153</v>
      </c>
    </row>
    <row r="1151" spans="1:8">
      <c r="A1151" s="355"/>
      <c r="B1151" s="352"/>
      <c r="C1151" s="352"/>
      <c r="D1151" s="351"/>
      <c r="E1151" s="350" t="s">
        <v>1440</v>
      </c>
      <c r="F1151" s="350" t="s">
        <v>1422</v>
      </c>
      <c r="G1151" s="430" t="s">
        <v>1404</v>
      </c>
      <c r="H1151" s="350" t="s">
        <v>21</v>
      </c>
    </row>
    <row r="1152" spans="1:8">
      <c r="A1152" s="355"/>
      <c r="B1152" s="347" t="s">
        <v>1439</v>
      </c>
      <c r="C1152" s="347" t="s">
        <v>1438</v>
      </c>
      <c r="D1152" s="429" t="s">
        <v>1437</v>
      </c>
      <c r="E1152" s="342">
        <f>F1152-3</f>
        <v>45745</v>
      </c>
      <c r="F1152" s="342">
        <v>45748</v>
      </c>
      <c r="G1152" s="342">
        <f>F1152+8</f>
        <v>45756</v>
      </c>
      <c r="H1152" s="350" t="s">
        <v>1436</v>
      </c>
    </row>
    <row r="1153" spans="1:8">
      <c r="A1153" s="355"/>
      <c r="B1153" s="347" t="s">
        <v>1435</v>
      </c>
      <c r="C1153" s="347" t="s">
        <v>1434</v>
      </c>
      <c r="D1153" s="429"/>
      <c r="E1153" s="342">
        <f>F1153-3</f>
        <v>45752</v>
      </c>
      <c r="F1153" s="342">
        <f>F1152+7</f>
        <v>45755</v>
      </c>
      <c r="G1153" s="342">
        <f>F1153+8</f>
        <v>45763</v>
      </c>
      <c r="H1153" s="350" t="s">
        <v>1427</v>
      </c>
    </row>
    <row r="1154" spans="1:8">
      <c r="A1154" s="355"/>
      <c r="B1154" s="347" t="s">
        <v>1433</v>
      </c>
      <c r="C1154" s="347" t="s">
        <v>23</v>
      </c>
      <c r="D1154" s="429"/>
      <c r="E1154" s="342">
        <f>F1154-3</f>
        <v>45759</v>
      </c>
      <c r="F1154" s="342">
        <f>F1153+7</f>
        <v>45762</v>
      </c>
      <c r="G1154" s="342">
        <f>F1154+8</f>
        <v>45770</v>
      </c>
      <c r="H1154" s="342" t="s">
        <v>1432</v>
      </c>
    </row>
    <row r="1155" spans="1:8">
      <c r="A1155" s="355"/>
      <c r="B1155" s="347" t="s">
        <v>1431</v>
      </c>
      <c r="C1155" s="347" t="s">
        <v>1430</v>
      </c>
      <c r="D1155" s="429"/>
      <c r="E1155" s="342">
        <f>F1155-3</f>
        <v>45766</v>
      </c>
      <c r="F1155" s="342">
        <f>F1154+7</f>
        <v>45769</v>
      </c>
      <c r="G1155" s="342">
        <f>F1155+8</f>
        <v>45777</v>
      </c>
      <c r="H1155" s="350" t="s">
        <v>1427</v>
      </c>
    </row>
    <row r="1156" spans="1:8">
      <c r="A1156" s="355"/>
      <c r="B1156" s="347" t="s">
        <v>1429</v>
      </c>
      <c r="C1156" s="347" t="s">
        <v>1428</v>
      </c>
      <c r="D1156" s="429"/>
      <c r="E1156" s="342">
        <f>F1156-3</f>
        <v>45773</v>
      </c>
      <c r="F1156" s="342">
        <f>F1155+7</f>
        <v>45776</v>
      </c>
      <c r="G1156" s="342">
        <f>F1156+8</f>
        <v>45784</v>
      </c>
      <c r="H1156" s="350" t="s">
        <v>1427</v>
      </c>
    </row>
    <row r="1157" spans="1:8">
      <c r="A1157" s="355"/>
      <c r="B1157" s="384"/>
      <c r="C1157" s="384"/>
      <c r="D1157" s="411"/>
      <c r="E1157" s="358"/>
      <c r="F1157" s="358"/>
      <c r="G1157" s="358"/>
    </row>
    <row r="1158" spans="1:8">
      <c r="A1158" s="431" t="s">
        <v>1426</v>
      </c>
      <c r="B1158" s="431"/>
      <c r="C1158" s="394"/>
      <c r="D1158" s="428"/>
      <c r="E1158" s="365"/>
      <c r="F1158" s="365"/>
      <c r="G1158" s="392"/>
      <c r="H1158" s="355"/>
    </row>
    <row r="1159" spans="1:8">
      <c r="A1159" s="365"/>
      <c r="B1159" s="354" t="s">
        <v>1412</v>
      </c>
      <c r="C1159" s="354" t="s">
        <v>1411</v>
      </c>
      <c r="D1159" s="353" t="s">
        <v>1425</v>
      </c>
      <c r="E1159" s="350" t="s">
        <v>1424</v>
      </c>
      <c r="F1159" s="350" t="s">
        <v>1409</v>
      </c>
      <c r="G1159" s="430" t="s">
        <v>1423</v>
      </c>
      <c r="H1159" s="355"/>
    </row>
    <row r="1160" spans="1:8">
      <c r="A1160" s="365"/>
      <c r="B1160" s="352"/>
      <c r="C1160" s="352"/>
      <c r="D1160" s="351"/>
      <c r="E1160" s="350" t="s">
        <v>1406</v>
      </c>
      <c r="F1160" s="350" t="s">
        <v>1422</v>
      </c>
      <c r="G1160" s="430" t="s">
        <v>1421</v>
      </c>
      <c r="H1160" s="355"/>
    </row>
    <row r="1161" spans="1:8" ht="16.5" customHeight="1">
      <c r="A1161" s="365"/>
      <c r="B1161" s="347" t="s">
        <v>1420</v>
      </c>
      <c r="C1161" s="347" t="s">
        <v>1359</v>
      </c>
      <c r="D1161" s="429" t="s">
        <v>1419</v>
      </c>
      <c r="E1161" s="342">
        <f>F1161-4</f>
        <v>45744</v>
      </c>
      <c r="F1161" s="342">
        <v>45748</v>
      </c>
      <c r="G1161" s="342">
        <f>F1161+17</f>
        <v>45765</v>
      </c>
      <c r="H1161" s="355"/>
    </row>
    <row r="1162" spans="1:8">
      <c r="A1162" s="365"/>
      <c r="B1162" s="347" t="s">
        <v>1418</v>
      </c>
      <c r="C1162" s="347" t="s">
        <v>47</v>
      </c>
      <c r="D1162" s="429"/>
      <c r="E1162" s="342">
        <f>F1162-4</f>
        <v>45751</v>
      </c>
      <c r="F1162" s="342">
        <f>F1161+7</f>
        <v>45755</v>
      </c>
      <c r="G1162" s="342">
        <f>G1161+7</f>
        <v>45772</v>
      </c>
      <c r="H1162" s="355"/>
    </row>
    <row r="1163" spans="1:8">
      <c r="A1163" s="365"/>
      <c r="B1163" s="347" t="s">
        <v>1417</v>
      </c>
      <c r="C1163" s="347" t="s">
        <v>1416</v>
      </c>
      <c r="D1163" s="429"/>
      <c r="E1163" s="342">
        <f>F1163-4</f>
        <v>45758</v>
      </c>
      <c r="F1163" s="342">
        <f>F1162+7</f>
        <v>45762</v>
      </c>
      <c r="G1163" s="342">
        <f>G1162+7</f>
        <v>45779</v>
      </c>
      <c r="H1163" s="355"/>
    </row>
    <row r="1164" spans="1:8">
      <c r="A1164" s="365"/>
      <c r="B1164" s="347" t="s">
        <v>1415</v>
      </c>
      <c r="C1164" s="347"/>
      <c r="D1164" s="429"/>
      <c r="E1164" s="342">
        <f>F1164-4</f>
        <v>45765</v>
      </c>
      <c r="F1164" s="342">
        <f>F1163+7</f>
        <v>45769</v>
      </c>
      <c r="G1164" s="342">
        <f>G1163+7</f>
        <v>45786</v>
      </c>
      <c r="H1164" s="355"/>
    </row>
    <row r="1165" spans="1:8">
      <c r="A1165" s="365"/>
      <c r="B1165" s="347" t="s">
        <v>1414</v>
      </c>
      <c r="C1165" s="347" t="s">
        <v>1413</v>
      </c>
      <c r="D1165" s="429"/>
      <c r="E1165" s="342">
        <f>F1165-4</f>
        <v>45772</v>
      </c>
      <c r="F1165" s="342">
        <f>F1164+7</f>
        <v>45776</v>
      </c>
      <c r="G1165" s="342">
        <f>G1164+7</f>
        <v>45793</v>
      </c>
      <c r="H1165" s="355"/>
    </row>
    <row r="1166" spans="1:8">
      <c r="A1166" s="365"/>
      <c r="B1166" s="361"/>
      <c r="C1166" s="384"/>
      <c r="D1166" s="411"/>
      <c r="E1166" s="358"/>
      <c r="F1166" s="358"/>
      <c r="G1166" s="358"/>
      <c r="H1166" s="355"/>
    </row>
    <row r="1167" spans="1:8">
      <c r="A1167" s="365"/>
      <c r="B1167" s="365"/>
      <c r="C1167" s="394"/>
      <c r="D1167" s="428"/>
      <c r="E1167" s="365"/>
      <c r="F1167" s="365"/>
      <c r="G1167" s="392"/>
      <c r="H1167" s="355"/>
    </row>
    <row r="1168" spans="1:8">
      <c r="A1168" s="365"/>
      <c r="B1168" s="354" t="s">
        <v>1412</v>
      </c>
      <c r="C1168" s="354" t="s">
        <v>1411</v>
      </c>
      <c r="D1168" s="353" t="s">
        <v>1410</v>
      </c>
      <c r="E1168" s="350" t="s">
        <v>1409</v>
      </c>
      <c r="F1168" s="350" t="s">
        <v>1408</v>
      </c>
      <c r="G1168" s="430" t="s">
        <v>1407</v>
      </c>
      <c r="H1168" s="355"/>
    </row>
    <row r="1169" spans="1:10">
      <c r="A1169" s="365"/>
      <c r="B1169" s="352"/>
      <c r="C1169" s="352"/>
      <c r="D1169" s="351"/>
      <c r="E1169" s="350" t="s">
        <v>1406</v>
      </c>
      <c r="F1169" s="350" t="s">
        <v>1405</v>
      </c>
      <c r="G1169" s="430" t="s">
        <v>1404</v>
      </c>
      <c r="H1169" s="355"/>
    </row>
    <row r="1170" spans="1:10" ht="16.5" customHeight="1">
      <c r="A1170" s="365"/>
      <c r="B1170" s="347" t="s">
        <v>1403</v>
      </c>
      <c r="C1170" s="347" t="s">
        <v>1402</v>
      </c>
      <c r="D1170" s="429" t="s">
        <v>1401</v>
      </c>
      <c r="E1170" s="342">
        <f>F1170-4</f>
        <v>45745</v>
      </c>
      <c r="F1170" s="342">
        <v>45749</v>
      </c>
      <c r="G1170" s="342">
        <f>F1170+15</f>
        <v>45764</v>
      </c>
      <c r="H1170" s="355"/>
    </row>
    <row r="1171" spans="1:10" ht="16.5" customHeight="1">
      <c r="A1171" s="365"/>
      <c r="B1171" s="347" t="s">
        <v>1400</v>
      </c>
      <c r="C1171" s="347" t="s">
        <v>1399</v>
      </c>
      <c r="D1171" s="429"/>
      <c r="E1171" s="342">
        <f>F1171-4</f>
        <v>45752</v>
      </c>
      <c r="F1171" s="342">
        <f>F1170+7</f>
        <v>45756</v>
      </c>
      <c r="G1171" s="342">
        <f>F1171+15</f>
        <v>45771</v>
      </c>
      <c r="H1171" s="355"/>
    </row>
    <row r="1172" spans="1:10" ht="16.5" customHeight="1">
      <c r="A1172" s="365"/>
      <c r="B1172" s="347" t="s">
        <v>1398</v>
      </c>
      <c r="C1172" s="347" t="s">
        <v>1397</v>
      </c>
      <c r="D1172" s="429"/>
      <c r="E1172" s="342">
        <f>F1172-4</f>
        <v>45759</v>
      </c>
      <c r="F1172" s="342">
        <f>F1171+7</f>
        <v>45763</v>
      </c>
      <c r="G1172" s="342">
        <f>F1172+15</f>
        <v>45778</v>
      </c>
      <c r="H1172" s="355"/>
    </row>
    <row r="1173" spans="1:10">
      <c r="A1173" s="365"/>
      <c r="B1173" s="347" t="s">
        <v>1396</v>
      </c>
      <c r="C1173" s="347" t="s">
        <v>1395</v>
      </c>
      <c r="D1173" s="429"/>
      <c r="E1173" s="342">
        <f>F1173-4</f>
        <v>45766</v>
      </c>
      <c r="F1173" s="342">
        <f>F1172+7</f>
        <v>45770</v>
      </c>
      <c r="G1173" s="342">
        <f>F1173+15</f>
        <v>45785</v>
      </c>
      <c r="H1173" s="355"/>
    </row>
    <row r="1174" spans="1:10">
      <c r="A1174" s="365"/>
      <c r="B1174" s="347" t="s">
        <v>1394</v>
      </c>
      <c r="C1174" s="347" t="s">
        <v>1393</v>
      </c>
      <c r="D1174" s="429"/>
      <c r="E1174" s="342">
        <f>F1174-4</f>
        <v>45773</v>
      </c>
      <c r="F1174" s="342">
        <f>F1173+7</f>
        <v>45777</v>
      </c>
      <c r="G1174" s="342">
        <f>F1174+15</f>
        <v>45792</v>
      </c>
      <c r="H1174" s="355"/>
    </row>
    <row r="1175" spans="1:10">
      <c r="A1175" s="365"/>
      <c r="B1175" s="365"/>
      <c r="C1175" s="394"/>
      <c r="D1175" s="428"/>
      <c r="E1175" s="365"/>
      <c r="F1175" s="365"/>
      <c r="G1175" s="392"/>
      <c r="H1175" s="355"/>
    </row>
    <row r="1176" spans="1:10">
      <c r="B1176" s="339"/>
      <c r="C1176" s="339"/>
      <c r="E1176" s="358"/>
      <c r="F1176" s="427"/>
      <c r="G1176" s="358"/>
      <c r="H1176" s="426"/>
    </row>
    <row r="1177" spans="1:10">
      <c r="A1177" s="423" t="s">
        <v>87</v>
      </c>
      <c r="B1177" s="425"/>
      <c r="C1177" s="425"/>
      <c r="D1177" s="424"/>
      <c r="E1177" s="423"/>
      <c r="F1177" s="423"/>
      <c r="G1177" s="423"/>
      <c r="H1177" s="423"/>
      <c r="I1177" s="391"/>
      <c r="J1177" s="391"/>
    </row>
    <row r="1178" spans="1:10">
      <c r="A1178" s="365" t="s">
        <v>88</v>
      </c>
      <c r="B1178" s="394"/>
      <c r="C1178" s="419"/>
      <c r="D1178" s="395"/>
      <c r="E1178" s="394"/>
      <c r="F1178" s="365"/>
      <c r="G1178" s="418"/>
      <c r="H1178" s="392"/>
    </row>
    <row r="1179" spans="1:10">
      <c r="A1179" s="355"/>
      <c r="D1179" s="356"/>
      <c r="E1179" s="355"/>
      <c r="F1179" s="355"/>
      <c r="G1179" s="355"/>
      <c r="H1179" s="355"/>
    </row>
    <row r="1180" spans="1:10">
      <c r="A1180" s="355"/>
      <c r="B1180" s="354" t="s">
        <v>16</v>
      </c>
      <c r="C1180" s="354" t="s">
        <v>17</v>
      </c>
      <c r="D1180" s="353" t="s">
        <v>18</v>
      </c>
      <c r="E1180" s="350" t="s">
        <v>118</v>
      </c>
      <c r="F1180" s="350" t="s">
        <v>118</v>
      </c>
      <c r="G1180" s="410" t="s">
        <v>158</v>
      </c>
      <c r="H1180" s="355"/>
    </row>
    <row r="1181" spans="1:10">
      <c r="A1181" s="355"/>
      <c r="B1181" s="352"/>
      <c r="C1181" s="352"/>
      <c r="D1181" s="351"/>
      <c r="E1181" s="350" t="s">
        <v>1181</v>
      </c>
      <c r="F1181" s="350" t="s">
        <v>20</v>
      </c>
      <c r="G1181" s="350" t="s">
        <v>21</v>
      </c>
      <c r="H1181" s="355"/>
    </row>
    <row r="1182" spans="1:10">
      <c r="A1182" s="355"/>
      <c r="B1182" s="401" t="s">
        <v>1358</v>
      </c>
      <c r="C1182" s="416" t="s">
        <v>1367</v>
      </c>
      <c r="D1182" s="407" t="s">
        <v>1366</v>
      </c>
      <c r="E1182" s="342">
        <f>F1182-4</f>
        <v>45748</v>
      </c>
      <c r="F1182" s="342">
        <v>45752</v>
      </c>
      <c r="G1182" s="342">
        <f>F1182+18</f>
        <v>45770</v>
      </c>
      <c r="H1182" s="355"/>
    </row>
    <row r="1183" spans="1:10">
      <c r="A1183" s="355"/>
      <c r="B1183" s="406" t="s">
        <v>1355</v>
      </c>
      <c r="C1183" s="408" t="s">
        <v>1365</v>
      </c>
      <c r="D1183" s="402"/>
      <c r="E1183" s="342">
        <f>F1183-4</f>
        <v>45755</v>
      </c>
      <c r="F1183" s="342">
        <f>F1182+7</f>
        <v>45759</v>
      </c>
      <c r="G1183" s="342">
        <f>F1183+18</f>
        <v>45777</v>
      </c>
      <c r="H1183" s="355"/>
    </row>
    <row r="1184" spans="1:10">
      <c r="A1184" s="355"/>
      <c r="B1184" s="408" t="s">
        <v>1370</v>
      </c>
      <c r="C1184" s="408" t="s">
        <v>1364</v>
      </c>
      <c r="D1184" s="402"/>
      <c r="E1184" s="342">
        <f>F1184-4</f>
        <v>45762</v>
      </c>
      <c r="F1184" s="342">
        <f>F1183+7</f>
        <v>45766</v>
      </c>
      <c r="G1184" s="342">
        <f>F1184+18</f>
        <v>45784</v>
      </c>
      <c r="H1184" s="355"/>
    </row>
    <row r="1185" spans="1:8">
      <c r="A1185" s="355"/>
      <c r="B1185" s="406" t="s">
        <v>1351</v>
      </c>
      <c r="C1185" s="405" t="s">
        <v>1363</v>
      </c>
      <c r="D1185" s="402"/>
      <c r="E1185" s="342">
        <f>F1185-4</f>
        <v>45769</v>
      </c>
      <c r="F1185" s="342">
        <f>F1184+7</f>
        <v>45773</v>
      </c>
      <c r="G1185" s="342">
        <f>F1185+18</f>
        <v>45791</v>
      </c>
      <c r="H1185" s="355"/>
    </row>
    <row r="1186" spans="1:8">
      <c r="A1186" s="355"/>
      <c r="B1186" s="415" t="s">
        <v>1362</v>
      </c>
      <c r="C1186" s="414" t="s">
        <v>1348</v>
      </c>
      <c r="D1186" s="399"/>
      <c r="E1186" s="342">
        <f>F1186-4</f>
        <v>45776</v>
      </c>
      <c r="F1186" s="342">
        <f>F1185+7</f>
        <v>45780</v>
      </c>
      <c r="G1186" s="342">
        <f>F1186+18</f>
        <v>45798</v>
      </c>
      <c r="H1186" s="355"/>
    </row>
    <row r="1187" spans="1:8">
      <c r="A1187" s="355"/>
      <c r="B1187" s="358"/>
      <c r="C1187" s="358"/>
      <c r="D1187" s="411"/>
      <c r="E1187" s="358"/>
      <c r="F1187" s="358"/>
      <c r="G1187" s="358"/>
      <c r="H1187" s="355"/>
    </row>
    <row r="1188" spans="1:8">
      <c r="A1188" s="355"/>
      <c r="B1188" s="354" t="s">
        <v>16</v>
      </c>
      <c r="C1188" s="354" t="s">
        <v>17</v>
      </c>
      <c r="D1188" s="353" t="s">
        <v>18</v>
      </c>
      <c r="E1188" s="350" t="s">
        <v>118</v>
      </c>
      <c r="F1188" s="350" t="s">
        <v>118</v>
      </c>
      <c r="G1188" s="410" t="s">
        <v>158</v>
      </c>
      <c r="H1188" s="355"/>
    </row>
    <row r="1189" spans="1:8">
      <c r="A1189" s="355"/>
      <c r="B1189" s="352"/>
      <c r="C1189" s="352"/>
      <c r="D1189" s="351"/>
      <c r="E1189" s="350" t="s">
        <v>1181</v>
      </c>
      <c r="F1189" s="350" t="s">
        <v>20</v>
      </c>
      <c r="G1189" s="350" t="s">
        <v>21</v>
      </c>
      <c r="H1189" s="355"/>
    </row>
    <row r="1190" spans="1:8" ht="16.5" customHeight="1">
      <c r="A1190" s="355"/>
      <c r="B1190" s="401" t="s">
        <v>1392</v>
      </c>
      <c r="C1190" s="416" t="s">
        <v>1342</v>
      </c>
      <c r="D1190" s="407" t="s">
        <v>1391</v>
      </c>
      <c r="E1190" s="342">
        <f>F1190-4</f>
        <v>45750</v>
      </c>
      <c r="F1190" s="342">
        <v>45754</v>
      </c>
      <c r="G1190" s="342">
        <f>F1190+25</f>
        <v>45779</v>
      </c>
      <c r="H1190" s="355"/>
    </row>
    <row r="1191" spans="1:8">
      <c r="A1191" s="355"/>
      <c r="B1191" s="406" t="s">
        <v>1390</v>
      </c>
      <c r="C1191" s="408" t="s">
        <v>1389</v>
      </c>
      <c r="D1191" s="402"/>
      <c r="E1191" s="342">
        <f>F1191-4</f>
        <v>45757</v>
      </c>
      <c r="F1191" s="342">
        <f>F1190+7</f>
        <v>45761</v>
      </c>
      <c r="G1191" s="342">
        <f>F1191+25</f>
        <v>45786</v>
      </c>
      <c r="H1191" s="355"/>
    </row>
    <row r="1192" spans="1:8">
      <c r="A1192" s="355"/>
      <c r="B1192" s="408" t="s">
        <v>1388</v>
      </c>
      <c r="C1192" s="408" t="s">
        <v>1171</v>
      </c>
      <c r="D1192" s="402"/>
      <c r="E1192" s="342">
        <f>F1192-4</f>
        <v>45764</v>
      </c>
      <c r="F1192" s="342">
        <f>F1191+7</f>
        <v>45768</v>
      </c>
      <c r="G1192" s="342">
        <f>F1192+25</f>
        <v>45793</v>
      </c>
      <c r="H1192" s="355"/>
    </row>
    <row r="1193" spans="1:8">
      <c r="A1193" s="355"/>
      <c r="B1193" s="408" t="s">
        <v>1387</v>
      </c>
      <c r="C1193" s="405" t="s">
        <v>1386</v>
      </c>
      <c r="D1193" s="402"/>
      <c r="E1193" s="342">
        <f>F1193-4</f>
        <v>45771</v>
      </c>
      <c r="F1193" s="342">
        <f>F1192+7</f>
        <v>45775</v>
      </c>
      <c r="G1193" s="342">
        <f>F1193+25</f>
        <v>45800</v>
      </c>
      <c r="H1193" s="355"/>
    </row>
    <row r="1194" spans="1:8">
      <c r="A1194" s="355"/>
      <c r="B1194" s="415" t="s">
        <v>1187</v>
      </c>
      <c r="C1194" s="414" t="s">
        <v>1328</v>
      </c>
      <c r="D1194" s="399"/>
      <c r="E1194" s="342">
        <f>F1194-4</f>
        <v>45778</v>
      </c>
      <c r="F1194" s="342">
        <f>F1193+7</f>
        <v>45782</v>
      </c>
      <c r="G1194" s="342">
        <f>F1194+25</f>
        <v>45807</v>
      </c>
      <c r="H1194" s="355"/>
    </row>
    <row r="1195" spans="1:8">
      <c r="A1195" s="355"/>
      <c r="B1195" s="358"/>
      <c r="C1195" s="358"/>
      <c r="D1195" s="411"/>
      <c r="E1195" s="358"/>
      <c r="F1195" s="358"/>
      <c r="G1195" s="358"/>
      <c r="H1195" s="355"/>
    </row>
    <row r="1196" spans="1:8">
      <c r="A1196" s="355"/>
      <c r="B1196" s="422"/>
      <c r="C1196" s="421"/>
      <c r="D1196" s="356"/>
      <c r="E1196" s="355"/>
      <c r="F1196" s="355"/>
      <c r="G1196" s="355"/>
      <c r="H1196" s="355"/>
    </row>
    <row r="1197" spans="1:8">
      <c r="A1197" s="365" t="s">
        <v>1385</v>
      </c>
      <c r="B1197" s="419"/>
      <c r="C1197" s="419"/>
      <c r="D1197" s="395"/>
      <c r="E1197" s="394"/>
      <c r="F1197" s="365"/>
      <c r="G1197" s="418"/>
      <c r="H1197" s="392"/>
    </row>
    <row r="1198" spans="1:8">
      <c r="A1198" s="365"/>
      <c r="B1198" s="360"/>
      <c r="C1198" s="382"/>
      <c r="D1198" s="359"/>
      <c r="E1198" s="383"/>
      <c r="F1198" s="358"/>
      <c r="G1198" s="358"/>
      <c r="H1198" s="392"/>
    </row>
    <row r="1199" spans="1:8">
      <c r="A1199" s="365"/>
      <c r="B1199" s="354" t="s">
        <v>16</v>
      </c>
      <c r="C1199" s="354" t="s">
        <v>17</v>
      </c>
      <c r="D1199" s="353" t="s">
        <v>18</v>
      </c>
      <c r="E1199" s="350" t="s">
        <v>118</v>
      </c>
      <c r="F1199" s="350" t="s">
        <v>118</v>
      </c>
      <c r="G1199" s="350" t="s">
        <v>1384</v>
      </c>
      <c r="H1199" s="392"/>
    </row>
    <row r="1200" spans="1:8">
      <c r="A1200" s="365"/>
      <c r="B1200" s="352"/>
      <c r="C1200" s="352"/>
      <c r="D1200" s="351"/>
      <c r="E1200" s="350" t="s">
        <v>1181</v>
      </c>
      <c r="F1200" s="350" t="s">
        <v>20</v>
      </c>
      <c r="G1200" s="350" t="s">
        <v>21</v>
      </c>
      <c r="H1200" s="392"/>
    </row>
    <row r="1201" spans="1:8">
      <c r="A1201" s="365"/>
      <c r="B1201" s="401" t="s">
        <v>1383</v>
      </c>
      <c r="C1201" s="400" t="s">
        <v>1382</v>
      </c>
      <c r="D1201" s="407" t="s">
        <v>1381</v>
      </c>
      <c r="E1201" s="342">
        <f>F1201-4</f>
        <v>45745</v>
      </c>
      <c r="F1201" s="342">
        <v>45749</v>
      </c>
      <c r="G1201" s="342">
        <f>F1201+20</f>
        <v>45769</v>
      </c>
      <c r="H1201" s="392"/>
    </row>
    <row r="1202" spans="1:8">
      <c r="A1202" s="365"/>
      <c r="B1202" s="406" t="s">
        <v>1380</v>
      </c>
      <c r="C1202" s="408" t="s">
        <v>1379</v>
      </c>
      <c r="D1202" s="402"/>
      <c r="E1202" s="342">
        <f>F1202-4</f>
        <v>45752</v>
      </c>
      <c r="F1202" s="342">
        <f>F1201+7</f>
        <v>45756</v>
      </c>
      <c r="G1202" s="342">
        <f>F1202+20</f>
        <v>45776</v>
      </c>
      <c r="H1202" s="392"/>
    </row>
    <row r="1203" spans="1:8">
      <c r="A1203" s="365"/>
      <c r="B1203" s="420" t="s">
        <v>1378</v>
      </c>
      <c r="C1203" s="420"/>
      <c r="D1203" s="402"/>
      <c r="E1203" s="368">
        <f>F1203-4</f>
        <v>45759</v>
      </c>
      <c r="F1203" s="368">
        <f>F1202+7</f>
        <v>45763</v>
      </c>
      <c r="G1203" s="368">
        <f>F1203+20</f>
        <v>45783</v>
      </c>
      <c r="H1203" s="392"/>
    </row>
    <row r="1204" spans="1:8">
      <c r="A1204" s="365"/>
      <c r="B1204" s="408" t="s">
        <v>1377</v>
      </c>
      <c r="C1204" s="405" t="s">
        <v>1376</v>
      </c>
      <c r="D1204" s="402"/>
      <c r="E1204" s="342">
        <f>F1204-4</f>
        <v>45766</v>
      </c>
      <c r="F1204" s="342">
        <f>F1203+7</f>
        <v>45770</v>
      </c>
      <c r="G1204" s="342">
        <f>F1204+20</f>
        <v>45790</v>
      </c>
      <c r="H1204" s="392"/>
    </row>
    <row r="1205" spans="1:8">
      <c r="A1205" s="365"/>
      <c r="B1205" s="401" t="s">
        <v>1375</v>
      </c>
      <c r="C1205" s="400" t="s">
        <v>1374</v>
      </c>
      <c r="D1205" s="399"/>
      <c r="E1205" s="342">
        <f>F1205-4</f>
        <v>45773</v>
      </c>
      <c r="F1205" s="342">
        <f>F1204+7</f>
        <v>45777</v>
      </c>
      <c r="G1205" s="342">
        <f>F1205+20</f>
        <v>45797</v>
      </c>
      <c r="H1205" s="392"/>
    </row>
    <row r="1206" spans="1:8">
      <c r="A1206" s="365"/>
      <c r="B1206" s="360"/>
      <c r="C1206" s="382"/>
      <c r="D1206" s="359"/>
      <c r="E1206" s="383"/>
      <c r="F1206" s="358"/>
      <c r="G1206" s="358"/>
      <c r="H1206" s="392"/>
    </row>
    <row r="1207" spans="1:8">
      <c r="A1207" s="365" t="s">
        <v>90</v>
      </c>
      <c r="B1207" s="419"/>
      <c r="C1207" s="419"/>
      <c r="D1207" s="395"/>
      <c r="E1207" s="394"/>
      <c r="F1207" s="365"/>
      <c r="G1207" s="418"/>
      <c r="H1207" s="392"/>
    </row>
    <row r="1208" spans="1:8">
      <c r="A1208" s="365"/>
      <c r="B1208" s="386"/>
      <c r="C1208" s="382"/>
      <c r="D1208" s="411"/>
      <c r="E1208" s="358"/>
      <c r="F1208" s="358"/>
      <c r="G1208" s="358"/>
      <c r="H1208" s="360"/>
    </row>
    <row r="1209" spans="1:8">
      <c r="A1209" s="365"/>
      <c r="B1209" s="354" t="s">
        <v>16</v>
      </c>
      <c r="C1209" s="354" t="s">
        <v>17</v>
      </c>
      <c r="D1209" s="353" t="s">
        <v>18</v>
      </c>
      <c r="E1209" s="350" t="s">
        <v>118</v>
      </c>
      <c r="F1209" s="350" t="s">
        <v>118</v>
      </c>
      <c r="G1209" s="350" t="s">
        <v>159</v>
      </c>
      <c r="H1209" s="350" t="s">
        <v>90</v>
      </c>
    </row>
    <row r="1210" spans="1:8">
      <c r="A1210" s="365"/>
      <c r="B1210" s="352"/>
      <c r="C1210" s="352"/>
      <c r="D1210" s="351"/>
      <c r="E1210" s="350" t="s">
        <v>1181</v>
      </c>
      <c r="F1210" s="350" t="s">
        <v>20</v>
      </c>
      <c r="G1210" s="350" t="s">
        <v>21</v>
      </c>
      <c r="H1210" s="350" t="s">
        <v>21</v>
      </c>
    </row>
    <row r="1211" spans="1:8" ht="16.5" customHeight="1">
      <c r="A1211" s="365"/>
      <c r="B1211" s="401" t="s">
        <v>1358</v>
      </c>
      <c r="C1211" s="416" t="s">
        <v>1367</v>
      </c>
      <c r="D1211" s="407" t="s">
        <v>1373</v>
      </c>
      <c r="E1211" s="342">
        <f>F1211-4</f>
        <v>45748</v>
      </c>
      <c r="F1211" s="342">
        <v>45752</v>
      </c>
      <c r="G1211" s="342">
        <f>F1211+18</f>
        <v>45770</v>
      </c>
      <c r="H1211" s="342" t="s">
        <v>1368</v>
      </c>
    </row>
    <row r="1212" spans="1:8">
      <c r="A1212" s="365"/>
      <c r="B1212" s="406" t="s">
        <v>1372</v>
      </c>
      <c r="C1212" s="408" t="s">
        <v>1365</v>
      </c>
      <c r="D1212" s="402"/>
      <c r="E1212" s="342">
        <f>F1212-4</f>
        <v>45755</v>
      </c>
      <c r="F1212" s="342">
        <f>F1211+7</f>
        <v>45759</v>
      </c>
      <c r="G1212" s="342">
        <f>F1212+18</f>
        <v>45777</v>
      </c>
      <c r="H1212" s="345" t="s">
        <v>1371</v>
      </c>
    </row>
    <row r="1213" spans="1:8">
      <c r="A1213" s="365"/>
      <c r="B1213" s="408" t="s">
        <v>1370</v>
      </c>
      <c r="C1213" s="408" t="s">
        <v>1364</v>
      </c>
      <c r="D1213" s="402"/>
      <c r="E1213" s="342">
        <f>F1213-4</f>
        <v>45762</v>
      </c>
      <c r="F1213" s="342">
        <f>F1212+7</f>
        <v>45766</v>
      </c>
      <c r="G1213" s="342">
        <f>F1213+18</f>
        <v>45784</v>
      </c>
      <c r="H1213" s="417" t="s">
        <v>1368</v>
      </c>
    </row>
    <row r="1214" spans="1:8">
      <c r="A1214" s="365"/>
      <c r="B1214" s="406" t="s">
        <v>1351</v>
      </c>
      <c r="C1214" s="405" t="s">
        <v>1363</v>
      </c>
      <c r="D1214" s="402"/>
      <c r="E1214" s="342">
        <f>F1214-4</f>
        <v>45769</v>
      </c>
      <c r="F1214" s="342">
        <f>F1213+7</f>
        <v>45773</v>
      </c>
      <c r="G1214" s="342">
        <f>F1214+18</f>
        <v>45791</v>
      </c>
      <c r="H1214" s="417" t="s">
        <v>1368</v>
      </c>
    </row>
    <row r="1215" spans="1:8">
      <c r="A1215" s="365"/>
      <c r="B1215" s="415" t="s">
        <v>1362</v>
      </c>
      <c r="C1215" s="414" t="s">
        <v>1369</v>
      </c>
      <c r="D1215" s="399"/>
      <c r="E1215" s="342">
        <f>F1215-4</f>
        <v>45776</v>
      </c>
      <c r="F1215" s="342">
        <f>F1214+7</f>
        <v>45780</v>
      </c>
      <c r="G1215" s="342">
        <f>F1215+18</f>
        <v>45798</v>
      </c>
      <c r="H1215" s="417" t="s">
        <v>1368</v>
      </c>
    </row>
    <row r="1216" spans="1:8">
      <c r="A1216" s="365"/>
      <c r="B1216" s="386"/>
      <c r="C1216" s="382"/>
      <c r="D1216" s="411"/>
      <c r="E1216" s="358"/>
      <c r="F1216" s="358"/>
      <c r="G1216" s="358"/>
      <c r="H1216" s="360"/>
    </row>
    <row r="1217" spans="1:9">
      <c r="A1217" s="365" t="s">
        <v>1361</v>
      </c>
      <c r="D1217" s="356"/>
      <c r="E1217" s="355"/>
      <c r="F1217" s="355"/>
      <c r="G1217" s="355"/>
      <c r="H1217" s="355"/>
    </row>
    <row r="1218" spans="1:9">
      <c r="A1218" s="355"/>
      <c r="B1218" s="354" t="s">
        <v>16</v>
      </c>
      <c r="C1218" s="354" t="s">
        <v>17</v>
      </c>
      <c r="D1218" s="353" t="s">
        <v>18</v>
      </c>
      <c r="E1218" s="350" t="s">
        <v>118</v>
      </c>
      <c r="F1218" s="350" t="s">
        <v>118</v>
      </c>
      <c r="G1218" s="350" t="s">
        <v>1347</v>
      </c>
      <c r="H1218" s="355"/>
      <c r="I1218" s="391"/>
    </row>
    <row r="1219" spans="1:9">
      <c r="A1219" s="355"/>
      <c r="B1219" s="352"/>
      <c r="C1219" s="352"/>
      <c r="D1219" s="351"/>
      <c r="E1219" s="350" t="s">
        <v>1181</v>
      </c>
      <c r="F1219" s="350" t="s">
        <v>20</v>
      </c>
      <c r="G1219" s="350" t="s">
        <v>21</v>
      </c>
      <c r="H1219" s="355"/>
    </row>
    <row r="1220" spans="1:9" ht="16.5" customHeight="1">
      <c r="A1220" s="355"/>
      <c r="B1220" s="401" t="s">
        <v>1358</v>
      </c>
      <c r="C1220" s="416" t="s">
        <v>1367</v>
      </c>
      <c r="D1220" s="407" t="s">
        <v>1366</v>
      </c>
      <c r="E1220" s="342">
        <f>F1220-4</f>
        <v>45748</v>
      </c>
      <c r="F1220" s="342">
        <v>45752</v>
      </c>
      <c r="G1220" s="342">
        <f>F1220+23</f>
        <v>45775</v>
      </c>
      <c r="H1220" s="355"/>
    </row>
    <row r="1221" spans="1:9" ht="16.5" customHeight="1">
      <c r="A1221" s="355"/>
      <c r="B1221" s="406" t="s">
        <v>1355</v>
      </c>
      <c r="C1221" s="408" t="s">
        <v>1365</v>
      </c>
      <c r="D1221" s="402"/>
      <c r="E1221" s="342">
        <f>F1221-4</f>
        <v>45755</v>
      </c>
      <c r="F1221" s="342">
        <f>F1220+7</f>
        <v>45759</v>
      </c>
      <c r="G1221" s="342">
        <f>F1221+23</f>
        <v>45782</v>
      </c>
      <c r="H1221" s="355"/>
    </row>
    <row r="1222" spans="1:9">
      <c r="A1222" s="355"/>
      <c r="B1222" s="408" t="s">
        <v>1353</v>
      </c>
      <c r="C1222" s="408" t="s">
        <v>1364</v>
      </c>
      <c r="D1222" s="402"/>
      <c r="E1222" s="342">
        <f>F1222-4</f>
        <v>45762</v>
      </c>
      <c r="F1222" s="342">
        <f>F1221+7</f>
        <v>45766</v>
      </c>
      <c r="G1222" s="342">
        <f>F1222+23</f>
        <v>45789</v>
      </c>
      <c r="H1222" s="355"/>
    </row>
    <row r="1223" spans="1:9">
      <c r="A1223" s="355"/>
      <c r="B1223" s="406" t="s">
        <v>1351</v>
      </c>
      <c r="C1223" s="405" t="s">
        <v>1363</v>
      </c>
      <c r="D1223" s="402"/>
      <c r="E1223" s="342">
        <f>F1223-4</f>
        <v>45769</v>
      </c>
      <c r="F1223" s="342">
        <f>F1222+7</f>
        <v>45773</v>
      </c>
      <c r="G1223" s="342">
        <f>F1223+23</f>
        <v>45796</v>
      </c>
      <c r="H1223" s="355"/>
    </row>
    <row r="1224" spans="1:9">
      <c r="A1224" s="355"/>
      <c r="B1224" s="415" t="s">
        <v>1362</v>
      </c>
      <c r="C1224" s="414" t="s">
        <v>1348</v>
      </c>
      <c r="D1224" s="399"/>
      <c r="E1224" s="342">
        <f>F1224-4</f>
        <v>45776</v>
      </c>
      <c r="F1224" s="342">
        <f>F1223+7</f>
        <v>45780</v>
      </c>
      <c r="G1224" s="342">
        <f>F1224+23</f>
        <v>45803</v>
      </c>
      <c r="H1224" s="355"/>
    </row>
    <row r="1225" spans="1:9">
      <c r="A1225" s="355"/>
      <c r="B1225" s="411"/>
      <c r="C1225" s="411"/>
      <c r="D1225" s="411"/>
      <c r="E1225" s="358"/>
      <c r="F1225" s="358"/>
      <c r="G1225" s="358"/>
      <c r="H1225" s="355"/>
    </row>
    <row r="1226" spans="1:9">
      <c r="A1226" s="355"/>
      <c r="B1226" s="354" t="s">
        <v>16</v>
      </c>
      <c r="C1226" s="354" t="s">
        <v>17</v>
      </c>
      <c r="D1226" s="353" t="s">
        <v>18</v>
      </c>
      <c r="E1226" s="350" t="s">
        <v>118</v>
      </c>
      <c r="F1226" s="350" t="s">
        <v>118</v>
      </c>
      <c r="G1226" s="350" t="s">
        <v>1361</v>
      </c>
      <c r="H1226" s="355"/>
    </row>
    <row r="1227" spans="1:9">
      <c r="A1227" s="355"/>
      <c r="B1227" s="352"/>
      <c r="C1227" s="352"/>
      <c r="D1227" s="351"/>
      <c r="E1227" s="350" t="s">
        <v>1181</v>
      </c>
      <c r="F1227" s="350" t="s">
        <v>20</v>
      </c>
      <c r="G1227" s="350" t="s">
        <v>21</v>
      </c>
      <c r="H1227" s="355"/>
    </row>
    <row r="1228" spans="1:9" ht="16.5" customHeight="1">
      <c r="A1228" s="355"/>
      <c r="B1228" s="401" t="s">
        <v>1346</v>
      </c>
      <c r="C1228" s="400" t="s">
        <v>1360</v>
      </c>
      <c r="D1228" s="407" t="s">
        <v>1344</v>
      </c>
      <c r="E1228" s="342">
        <f>F1228-4</f>
        <v>45744</v>
      </c>
      <c r="F1228" s="342">
        <v>45748</v>
      </c>
      <c r="G1228" s="342">
        <f>F1228+27</f>
        <v>45775</v>
      </c>
      <c r="H1228" s="355"/>
    </row>
    <row r="1229" spans="1:9">
      <c r="A1229" s="355"/>
      <c r="B1229" s="406" t="s">
        <v>1343</v>
      </c>
      <c r="C1229" s="408" t="s">
        <v>1359</v>
      </c>
      <c r="D1229" s="402"/>
      <c r="E1229" s="342">
        <f>F1229-4</f>
        <v>45751</v>
      </c>
      <c r="F1229" s="342">
        <f>F1228+7</f>
        <v>45755</v>
      </c>
      <c r="G1229" s="342">
        <f>F1229+27</f>
        <v>45782</v>
      </c>
      <c r="H1229" s="355"/>
    </row>
    <row r="1230" spans="1:9">
      <c r="A1230" s="355"/>
      <c r="B1230" s="408" t="s">
        <v>1341</v>
      </c>
      <c r="C1230" s="408" t="s">
        <v>1340</v>
      </c>
      <c r="D1230" s="402"/>
      <c r="E1230" s="342">
        <f>F1230-4</f>
        <v>45758</v>
      </c>
      <c r="F1230" s="342">
        <f>F1229+7</f>
        <v>45762</v>
      </c>
      <c r="G1230" s="342">
        <f>F1230+27</f>
        <v>45789</v>
      </c>
      <c r="H1230" s="355"/>
    </row>
    <row r="1231" spans="1:9">
      <c r="A1231" s="355"/>
      <c r="B1231" s="408" t="s">
        <v>1339</v>
      </c>
      <c r="C1231" s="405" t="s">
        <v>1338</v>
      </c>
      <c r="D1231" s="402"/>
      <c r="E1231" s="342">
        <f>F1231-4</f>
        <v>45765</v>
      </c>
      <c r="F1231" s="342">
        <f>F1230+7</f>
        <v>45769</v>
      </c>
      <c r="G1231" s="342">
        <f>F1231+27</f>
        <v>45796</v>
      </c>
      <c r="H1231" s="355"/>
    </row>
    <row r="1232" spans="1:9">
      <c r="A1232" s="355"/>
      <c r="B1232" s="404" t="s">
        <v>1329</v>
      </c>
      <c r="C1232" s="403"/>
      <c r="D1232" s="399"/>
      <c r="E1232" s="368">
        <f>F1232-4</f>
        <v>45772</v>
      </c>
      <c r="F1232" s="368">
        <f>F1231+7</f>
        <v>45776</v>
      </c>
      <c r="G1232" s="368">
        <f>F1232+27</f>
        <v>45803</v>
      </c>
      <c r="H1232" s="355"/>
    </row>
    <row r="1233" spans="1:8">
      <c r="A1233" s="355"/>
      <c r="B1233" s="411"/>
      <c r="C1233" s="411"/>
      <c r="D1233" s="411"/>
      <c r="E1233" s="358"/>
      <c r="F1233" s="358"/>
      <c r="G1233" s="358"/>
      <c r="H1233" s="355"/>
    </row>
    <row r="1234" spans="1:8" ht="15" customHeight="1">
      <c r="A1234" s="365" t="s">
        <v>163</v>
      </c>
      <c r="D1234" s="356"/>
      <c r="E1234" s="355"/>
      <c r="F1234" s="355"/>
      <c r="G1234" s="355"/>
      <c r="H1234" s="355"/>
    </row>
    <row r="1235" spans="1:8">
      <c r="A1235" s="355"/>
      <c r="B1235" s="354" t="s">
        <v>16</v>
      </c>
      <c r="C1235" s="354" t="s">
        <v>17</v>
      </c>
      <c r="D1235" s="353" t="s">
        <v>18</v>
      </c>
      <c r="E1235" s="350" t="s">
        <v>118</v>
      </c>
      <c r="F1235" s="350" t="s">
        <v>118</v>
      </c>
      <c r="G1235" s="350" t="s">
        <v>162</v>
      </c>
      <c r="H1235" s="350" t="s">
        <v>163</v>
      </c>
    </row>
    <row r="1236" spans="1:8">
      <c r="A1236" s="355"/>
      <c r="B1236" s="352"/>
      <c r="C1236" s="352"/>
      <c r="D1236" s="351"/>
      <c r="E1236" s="350" t="s">
        <v>1181</v>
      </c>
      <c r="F1236" s="350" t="s">
        <v>20</v>
      </c>
      <c r="G1236" s="350" t="s">
        <v>21</v>
      </c>
      <c r="H1236" s="350" t="s">
        <v>21</v>
      </c>
    </row>
    <row r="1237" spans="1:8" ht="16.5" customHeight="1">
      <c r="A1237" s="355"/>
      <c r="B1237" s="401" t="s">
        <v>1358</v>
      </c>
      <c r="C1237" s="416" t="s">
        <v>1357</v>
      </c>
      <c r="D1237" s="407" t="s">
        <v>1356</v>
      </c>
      <c r="E1237" s="342">
        <f>F1237-4</f>
        <v>45748</v>
      </c>
      <c r="F1237" s="342">
        <v>45752</v>
      </c>
      <c r="G1237" s="342">
        <f>F1237+23</f>
        <v>45775</v>
      </c>
      <c r="H1237" s="342" t="s">
        <v>1337</v>
      </c>
    </row>
    <row r="1238" spans="1:8">
      <c r="A1238" s="355"/>
      <c r="B1238" s="406" t="s">
        <v>1355</v>
      </c>
      <c r="C1238" s="408" t="s">
        <v>1354</v>
      </c>
      <c r="D1238" s="402"/>
      <c r="E1238" s="342">
        <f>F1238-4</f>
        <v>45755</v>
      </c>
      <c r="F1238" s="342">
        <f>F1237+7</f>
        <v>45759</v>
      </c>
      <c r="G1238" s="342">
        <f>F1238+23</f>
        <v>45782</v>
      </c>
      <c r="H1238" s="342" t="s">
        <v>1337</v>
      </c>
    </row>
    <row r="1239" spans="1:8">
      <c r="A1239" s="355"/>
      <c r="B1239" s="408" t="s">
        <v>1353</v>
      </c>
      <c r="C1239" s="408" t="s">
        <v>1352</v>
      </c>
      <c r="D1239" s="402"/>
      <c r="E1239" s="342">
        <f>F1239-4</f>
        <v>45762</v>
      </c>
      <c r="F1239" s="342">
        <f>F1238+7</f>
        <v>45766</v>
      </c>
      <c r="G1239" s="342">
        <f>F1239+23</f>
        <v>45789</v>
      </c>
      <c r="H1239" s="342" t="s">
        <v>1337</v>
      </c>
    </row>
    <row r="1240" spans="1:8">
      <c r="A1240" s="355"/>
      <c r="B1240" s="406" t="s">
        <v>1351</v>
      </c>
      <c r="C1240" s="405" t="s">
        <v>1350</v>
      </c>
      <c r="D1240" s="402"/>
      <c r="E1240" s="342">
        <f>F1240-4</f>
        <v>45769</v>
      </c>
      <c r="F1240" s="342">
        <f>F1239+7</f>
        <v>45773</v>
      </c>
      <c r="G1240" s="342">
        <f>F1240+23</f>
        <v>45796</v>
      </c>
      <c r="H1240" s="342" t="s">
        <v>1337</v>
      </c>
    </row>
    <row r="1241" spans="1:8">
      <c r="A1241" s="355"/>
      <c r="B1241" s="415" t="s">
        <v>1349</v>
      </c>
      <c r="C1241" s="414" t="s">
        <v>1348</v>
      </c>
      <c r="D1241" s="399"/>
      <c r="E1241" s="342">
        <f>F1241-4</f>
        <v>45776</v>
      </c>
      <c r="F1241" s="342">
        <f>F1240+7</f>
        <v>45780</v>
      </c>
      <c r="G1241" s="342">
        <f>F1241+23</f>
        <v>45803</v>
      </c>
      <c r="H1241" s="342" t="s">
        <v>1337</v>
      </c>
    </row>
    <row r="1242" spans="1:8">
      <c r="A1242" s="355"/>
      <c r="B1242" s="411"/>
      <c r="C1242" s="411"/>
      <c r="D1242" s="411"/>
      <c r="E1242" s="358"/>
      <c r="F1242" s="358"/>
      <c r="G1242" s="355"/>
      <c r="H1242" s="341"/>
    </row>
    <row r="1243" spans="1:8">
      <c r="A1243" s="355"/>
      <c r="B1243" s="354" t="s">
        <v>16</v>
      </c>
      <c r="C1243" s="354" t="s">
        <v>17</v>
      </c>
      <c r="D1243" s="353" t="s">
        <v>18</v>
      </c>
      <c r="E1243" s="350" t="s">
        <v>118</v>
      </c>
      <c r="F1243" s="350" t="s">
        <v>118</v>
      </c>
      <c r="G1243" s="350" t="s">
        <v>1347</v>
      </c>
      <c r="H1243" s="350" t="s">
        <v>163</v>
      </c>
    </row>
    <row r="1244" spans="1:8">
      <c r="A1244" s="355"/>
      <c r="B1244" s="352"/>
      <c r="C1244" s="352"/>
      <c r="D1244" s="351"/>
      <c r="E1244" s="350" t="s">
        <v>1181</v>
      </c>
      <c r="F1244" s="350" t="s">
        <v>20</v>
      </c>
      <c r="G1244" s="350" t="s">
        <v>21</v>
      </c>
      <c r="H1244" s="350" t="s">
        <v>21</v>
      </c>
    </row>
    <row r="1245" spans="1:8" ht="16.5" customHeight="1">
      <c r="A1245" s="355"/>
      <c r="B1245" s="401" t="s">
        <v>1346</v>
      </c>
      <c r="C1245" s="400" t="s">
        <v>1345</v>
      </c>
      <c r="D1245" s="407" t="s">
        <v>1344</v>
      </c>
      <c r="E1245" s="342">
        <f>F1245-4</f>
        <v>45744</v>
      </c>
      <c r="F1245" s="342">
        <v>45748</v>
      </c>
      <c r="G1245" s="342">
        <f>F1245+27</f>
        <v>45775</v>
      </c>
      <c r="H1245" s="413" t="s">
        <v>1337</v>
      </c>
    </row>
    <row r="1246" spans="1:8">
      <c r="A1246" s="355"/>
      <c r="B1246" s="406" t="s">
        <v>1343</v>
      </c>
      <c r="C1246" s="408" t="s">
        <v>1342</v>
      </c>
      <c r="D1246" s="402"/>
      <c r="E1246" s="342">
        <f>F1246-4</f>
        <v>45751</v>
      </c>
      <c r="F1246" s="342">
        <f>F1245+7</f>
        <v>45755</v>
      </c>
      <c r="G1246" s="342">
        <f>F1246+27</f>
        <v>45782</v>
      </c>
      <c r="H1246" s="413" t="s">
        <v>1337</v>
      </c>
    </row>
    <row r="1247" spans="1:8">
      <c r="A1247" s="355"/>
      <c r="B1247" s="408" t="s">
        <v>1341</v>
      </c>
      <c r="C1247" s="408" t="s">
        <v>1340</v>
      </c>
      <c r="D1247" s="402"/>
      <c r="E1247" s="342">
        <f>F1247-4</f>
        <v>45758</v>
      </c>
      <c r="F1247" s="342">
        <f>F1246+7</f>
        <v>45762</v>
      </c>
      <c r="G1247" s="342">
        <f>F1247+27</f>
        <v>45789</v>
      </c>
      <c r="H1247" s="413" t="s">
        <v>1337</v>
      </c>
    </row>
    <row r="1248" spans="1:8">
      <c r="A1248" s="355"/>
      <c r="B1248" s="408" t="s">
        <v>1339</v>
      </c>
      <c r="C1248" s="405" t="s">
        <v>1338</v>
      </c>
      <c r="D1248" s="402"/>
      <c r="E1248" s="342">
        <f>F1248-4</f>
        <v>45765</v>
      </c>
      <c r="F1248" s="342">
        <f>F1247+7</f>
        <v>45769</v>
      </c>
      <c r="G1248" s="342">
        <f>F1248+27</f>
        <v>45796</v>
      </c>
      <c r="H1248" s="413" t="s">
        <v>1337</v>
      </c>
    </row>
    <row r="1249" spans="1:10">
      <c r="A1249" s="355"/>
      <c r="B1249" s="404" t="s">
        <v>1329</v>
      </c>
      <c r="C1249" s="403"/>
      <c r="D1249" s="399"/>
      <c r="E1249" s="368">
        <f>F1249-4</f>
        <v>45772</v>
      </c>
      <c r="F1249" s="368">
        <f>F1248+7</f>
        <v>45776</v>
      </c>
      <c r="G1249" s="368">
        <f>F1249+27</f>
        <v>45803</v>
      </c>
      <c r="H1249" s="412" t="s">
        <v>1337</v>
      </c>
    </row>
    <row r="1250" spans="1:10">
      <c r="A1250" s="355"/>
      <c r="B1250" s="411"/>
      <c r="C1250" s="411"/>
      <c r="D1250" s="411"/>
      <c r="E1250" s="358"/>
    </row>
    <row r="1251" spans="1:10">
      <c r="A1251" s="365" t="s">
        <v>93</v>
      </c>
      <c r="D1251" s="356"/>
      <c r="E1251" s="355"/>
      <c r="F1251" s="355"/>
      <c r="G1251" s="355"/>
      <c r="H1251" s="355"/>
    </row>
    <row r="1252" spans="1:10">
      <c r="A1252" s="355"/>
      <c r="B1252" s="354" t="s">
        <v>16</v>
      </c>
      <c r="C1252" s="354" t="s">
        <v>17</v>
      </c>
      <c r="D1252" s="353" t="s">
        <v>18</v>
      </c>
      <c r="E1252" s="350" t="s">
        <v>118</v>
      </c>
      <c r="F1252" s="350" t="s">
        <v>118</v>
      </c>
      <c r="G1252" s="410" t="s">
        <v>160</v>
      </c>
      <c r="H1252" s="355"/>
    </row>
    <row r="1253" spans="1:10">
      <c r="A1253" s="355"/>
      <c r="B1253" s="352"/>
      <c r="C1253" s="352"/>
      <c r="D1253" s="351"/>
      <c r="E1253" s="350" t="s">
        <v>1181</v>
      </c>
      <c r="F1253" s="350" t="s">
        <v>20</v>
      </c>
      <c r="G1253" s="350" t="s">
        <v>21</v>
      </c>
      <c r="H1253" s="355"/>
    </row>
    <row r="1254" spans="1:10">
      <c r="A1254" s="355"/>
      <c r="B1254" s="406" t="s">
        <v>1335</v>
      </c>
      <c r="C1254" s="408" t="s">
        <v>1336</v>
      </c>
      <c r="D1254" s="407" t="s">
        <v>1333</v>
      </c>
      <c r="E1254" s="342">
        <f>F1254-4</f>
        <v>45748</v>
      </c>
      <c r="F1254" s="342">
        <v>45752</v>
      </c>
      <c r="G1254" s="342">
        <f>F1254+22</f>
        <v>45774</v>
      </c>
      <c r="H1254" s="355"/>
    </row>
    <row r="1255" spans="1:10">
      <c r="A1255" s="355"/>
      <c r="B1255" s="404" t="s">
        <v>1329</v>
      </c>
      <c r="C1255" s="403"/>
      <c r="D1255" s="402"/>
      <c r="E1255" s="368">
        <f>F1255-4</f>
        <v>45755</v>
      </c>
      <c r="F1255" s="368">
        <f>F1254+7</f>
        <v>45759</v>
      </c>
      <c r="G1255" s="368">
        <f>F1255+22</f>
        <v>45781</v>
      </c>
      <c r="H1255" s="355"/>
    </row>
    <row r="1256" spans="1:10">
      <c r="A1256" s="355"/>
      <c r="B1256" s="406" t="s">
        <v>1331</v>
      </c>
      <c r="C1256" s="405" t="s">
        <v>1330</v>
      </c>
      <c r="D1256" s="402"/>
      <c r="E1256" s="342">
        <f>F1256-4</f>
        <v>45762</v>
      </c>
      <c r="F1256" s="342">
        <f>F1255+7</f>
        <v>45766</v>
      </c>
      <c r="G1256" s="342">
        <f>F1256+22</f>
        <v>45788</v>
      </c>
      <c r="H1256" s="355"/>
    </row>
    <row r="1257" spans="1:10">
      <c r="A1257" s="355"/>
      <c r="B1257" s="404" t="s">
        <v>1329</v>
      </c>
      <c r="C1257" s="403"/>
      <c r="D1257" s="402"/>
      <c r="E1257" s="368">
        <f>F1257-4</f>
        <v>45769</v>
      </c>
      <c r="F1257" s="368">
        <f>F1256+7</f>
        <v>45773</v>
      </c>
      <c r="G1257" s="368">
        <f>F1257+22</f>
        <v>45795</v>
      </c>
      <c r="H1257" s="355"/>
    </row>
    <row r="1258" spans="1:10">
      <c r="A1258" s="355"/>
      <c r="B1258" s="401" t="s">
        <v>1329</v>
      </c>
      <c r="C1258" s="400"/>
      <c r="D1258" s="399"/>
      <c r="E1258" s="342"/>
      <c r="F1258" s="342"/>
      <c r="G1258" s="342"/>
      <c r="H1258" s="355"/>
    </row>
    <row r="1259" spans="1:10">
      <c r="A1259" s="355"/>
      <c r="B1259" s="384"/>
      <c r="C1259" s="384"/>
      <c r="D1259" s="411"/>
      <c r="E1259" s="358"/>
      <c r="F1259" s="358"/>
      <c r="G1259" s="358"/>
      <c r="H1259" s="355"/>
    </row>
    <row r="1260" spans="1:10">
      <c r="A1260" s="365" t="s">
        <v>91</v>
      </c>
      <c r="D1260" s="356"/>
      <c r="E1260" s="355"/>
      <c r="F1260" s="355"/>
      <c r="G1260" s="355"/>
      <c r="H1260" s="355"/>
    </row>
    <row r="1261" spans="1:10">
      <c r="A1261" s="355"/>
      <c r="B1261" s="354" t="s">
        <v>16</v>
      </c>
      <c r="C1261" s="354" t="s">
        <v>17</v>
      </c>
      <c r="D1261" s="353" t="s">
        <v>18</v>
      </c>
      <c r="E1261" s="350" t="s">
        <v>118</v>
      </c>
      <c r="F1261" s="350" t="s">
        <v>118</v>
      </c>
      <c r="G1261" s="410" t="s">
        <v>91</v>
      </c>
      <c r="H1261" s="355"/>
      <c r="J1261" s="409"/>
    </row>
    <row r="1262" spans="1:10">
      <c r="A1262" s="355"/>
      <c r="B1262" s="352"/>
      <c r="C1262" s="352"/>
      <c r="D1262" s="351"/>
      <c r="E1262" s="350" t="s">
        <v>1181</v>
      </c>
      <c r="F1262" s="350" t="s">
        <v>20</v>
      </c>
      <c r="G1262" s="350" t="s">
        <v>21</v>
      </c>
      <c r="H1262" s="355"/>
    </row>
    <row r="1263" spans="1:10">
      <c r="A1263" s="355"/>
      <c r="B1263" s="406" t="s">
        <v>1335</v>
      </c>
      <c r="C1263" s="408" t="s">
        <v>1334</v>
      </c>
      <c r="D1263" s="407" t="s">
        <v>1333</v>
      </c>
      <c r="E1263" s="342">
        <f>F1263-4</f>
        <v>45748</v>
      </c>
      <c r="F1263" s="342">
        <v>45752</v>
      </c>
      <c r="G1263" s="342">
        <f>F1263+18</f>
        <v>45770</v>
      </c>
      <c r="H1263" s="355"/>
    </row>
    <row r="1264" spans="1:10">
      <c r="A1264" s="355"/>
      <c r="B1264" s="404" t="s">
        <v>1332</v>
      </c>
      <c r="C1264" s="403"/>
      <c r="D1264" s="402"/>
      <c r="E1264" s="368">
        <f>F1264-4</f>
        <v>45755</v>
      </c>
      <c r="F1264" s="368">
        <f>F1263+7</f>
        <v>45759</v>
      </c>
      <c r="G1264" s="368">
        <f>F1264+18</f>
        <v>45777</v>
      </c>
      <c r="H1264" s="355"/>
    </row>
    <row r="1265" spans="1:9">
      <c r="A1265" s="355"/>
      <c r="B1265" s="406" t="s">
        <v>1331</v>
      </c>
      <c r="C1265" s="405" t="s">
        <v>1330</v>
      </c>
      <c r="D1265" s="402"/>
      <c r="E1265" s="342">
        <f>F1265-4</f>
        <v>45762</v>
      </c>
      <c r="F1265" s="342">
        <f>F1264+7</f>
        <v>45766</v>
      </c>
      <c r="G1265" s="342">
        <f>F1265+18</f>
        <v>45784</v>
      </c>
      <c r="H1265" s="355"/>
    </row>
    <row r="1266" spans="1:9">
      <c r="A1266" s="355"/>
      <c r="B1266" s="404" t="s">
        <v>1329</v>
      </c>
      <c r="C1266" s="403"/>
      <c r="D1266" s="402"/>
      <c r="E1266" s="368">
        <f>F1266-4</f>
        <v>45769</v>
      </c>
      <c r="F1266" s="368">
        <f>F1265+7</f>
        <v>45773</v>
      </c>
      <c r="G1266" s="368">
        <f>F1266+18</f>
        <v>45791</v>
      </c>
      <c r="H1266" s="355"/>
    </row>
    <row r="1267" spans="1:9">
      <c r="A1267" s="355"/>
      <c r="B1267" s="401" t="s">
        <v>1329</v>
      </c>
      <c r="C1267" s="400"/>
      <c r="D1267" s="399"/>
      <c r="E1267" s="342"/>
      <c r="F1267" s="342"/>
      <c r="G1267" s="342" t="s">
        <v>1328</v>
      </c>
      <c r="H1267" s="355"/>
    </row>
    <row r="1268" spans="1:9">
      <c r="A1268" s="355"/>
      <c r="B1268" s="360"/>
      <c r="C1268" s="360"/>
      <c r="D1268" s="379"/>
      <c r="E1268" s="358"/>
      <c r="F1268" s="358"/>
      <c r="G1268" s="358"/>
      <c r="H1268" s="355"/>
    </row>
    <row r="1269" spans="1:9">
      <c r="B1269" s="398"/>
      <c r="C1269" s="398"/>
      <c r="E1269" s="358"/>
      <c r="F1269" s="358"/>
      <c r="G1269" s="358"/>
    </row>
    <row r="1271" spans="1:9">
      <c r="A1271" s="397" t="s">
        <v>108</v>
      </c>
      <c r="B1271" s="397"/>
      <c r="C1271" s="397"/>
      <c r="D1271" s="397"/>
      <c r="E1271" s="397"/>
      <c r="F1271" s="397"/>
      <c r="G1271" s="397"/>
      <c r="H1271" s="396"/>
    </row>
    <row r="1272" spans="1:9">
      <c r="A1272" s="365" t="s">
        <v>1327</v>
      </c>
      <c r="B1272" s="394"/>
      <c r="C1272" s="394"/>
      <c r="D1272" s="395"/>
      <c r="E1272" s="394"/>
      <c r="F1272" s="393"/>
      <c r="G1272" s="365"/>
      <c r="H1272" s="392"/>
    </row>
    <row r="1273" spans="1:9">
      <c r="A1273" s="355"/>
      <c r="B1273" s="360"/>
      <c r="C1273" s="390"/>
      <c r="D1273" s="359"/>
      <c r="E1273" s="358"/>
      <c r="F1273" s="358"/>
      <c r="G1273" s="358"/>
      <c r="H1273" s="355"/>
      <c r="I1273" s="391"/>
    </row>
    <row r="1274" spans="1:9">
      <c r="A1274" s="355"/>
      <c r="B1274" s="354" t="s">
        <v>16</v>
      </c>
      <c r="C1274" s="354" t="s">
        <v>17</v>
      </c>
      <c r="D1274" s="353" t="s">
        <v>18</v>
      </c>
      <c r="E1274" s="350" t="s">
        <v>118</v>
      </c>
      <c r="F1274" s="350" t="s">
        <v>118</v>
      </c>
      <c r="G1274" s="350" t="s">
        <v>1326</v>
      </c>
      <c r="H1274" s="355"/>
      <c r="I1274" s="391"/>
    </row>
    <row r="1275" spans="1:9">
      <c r="A1275" s="355"/>
      <c r="B1275" s="352"/>
      <c r="C1275" s="352"/>
      <c r="D1275" s="351"/>
      <c r="E1275" s="350" t="s">
        <v>1181</v>
      </c>
      <c r="F1275" s="350" t="s">
        <v>20</v>
      </c>
      <c r="G1275" s="350" t="s">
        <v>21</v>
      </c>
      <c r="H1275" s="355"/>
      <c r="I1275" s="391"/>
    </row>
    <row r="1276" spans="1:9">
      <c r="A1276" s="355"/>
      <c r="B1276" s="375" t="s">
        <v>1325</v>
      </c>
      <c r="C1276" s="347" t="s">
        <v>1324</v>
      </c>
      <c r="D1276" s="349" t="s">
        <v>1323</v>
      </c>
      <c r="E1276" s="342">
        <f>F1276-4</f>
        <v>45744</v>
      </c>
      <c r="F1276" s="342">
        <v>45748</v>
      </c>
      <c r="G1276" s="342">
        <f>F1276+13</f>
        <v>45761</v>
      </c>
      <c r="H1276" s="355"/>
    </row>
    <row r="1277" spans="1:9">
      <c r="A1277" s="355"/>
      <c r="B1277" s="375" t="s">
        <v>1322</v>
      </c>
      <c r="C1277" s="347" t="s">
        <v>1321</v>
      </c>
      <c r="D1277" s="346"/>
      <c r="E1277" s="342">
        <f>E1276+7</f>
        <v>45751</v>
      </c>
      <c r="F1277" s="342">
        <f>F1276+7</f>
        <v>45755</v>
      </c>
      <c r="G1277" s="342">
        <f>G1276+7</f>
        <v>45768</v>
      </c>
      <c r="H1277" s="355"/>
    </row>
    <row r="1278" spans="1:9">
      <c r="A1278" s="355"/>
      <c r="B1278" s="375" t="s">
        <v>1320</v>
      </c>
      <c r="C1278" s="347" t="s">
        <v>1319</v>
      </c>
      <c r="D1278" s="346"/>
      <c r="E1278" s="342">
        <f>E1277+7</f>
        <v>45758</v>
      </c>
      <c r="F1278" s="342">
        <f>F1277+7</f>
        <v>45762</v>
      </c>
      <c r="G1278" s="342">
        <f>G1277+7</f>
        <v>45775</v>
      </c>
      <c r="H1278" s="355"/>
    </row>
    <row r="1279" spans="1:9">
      <c r="A1279" s="355"/>
      <c r="B1279" s="347" t="s">
        <v>1318</v>
      </c>
      <c r="C1279" s="347" t="s">
        <v>1317</v>
      </c>
      <c r="D1279" s="346"/>
      <c r="E1279" s="342">
        <f>E1278+7</f>
        <v>45765</v>
      </c>
      <c r="F1279" s="342">
        <f>F1278+7</f>
        <v>45769</v>
      </c>
      <c r="G1279" s="342">
        <f>G1278+7</f>
        <v>45782</v>
      </c>
      <c r="H1279" s="355"/>
    </row>
    <row r="1280" spans="1:9">
      <c r="A1280" s="355"/>
      <c r="B1280" s="375" t="s">
        <v>1316</v>
      </c>
      <c r="C1280" s="347" t="s">
        <v>1315</v>
      </c>
      <c r="D1280" s="343"/>
      <c r="E1280" s="342">
        <f>E1279+7</f>
        <v>45772</v>
      </c>
      <c r="F1280" s="342">
        <f>F1279+7</f>
        <v>45776</v>
      </c>
      <c r="G1280" s="342">
        <f>G1279+7</f>
        <v>45789</v>
      </c>
      <c r="H1280" s="355"/>
    </row>
    <row r="1281" spans="1:8">
      <c r="A1281" s="355"/>
      <c r="B1281" s="360"/>
      <c r="C1281" s="390"/>
      <c r="D1281" s="359"/>
      <c r="E1281" s="358"/>
      <c r="F1281" s="358"/>
      <c r="G1281" s="358"/>
      <c r="H1281" s="355"/>
    </row>
    <row r="1282" spans="1:8">
      <c r="A1282" s="355"/>
      <c r="B1282" s="354" t="s">
        <v>16</v>
      </c>
      <c r="C1282" s="354" t="s">
        <v>17</v>
      </c>
      <c r="D1282" s="353" t="s">
        <v>18</v>
      </c>
      <c r="E1282" s="350" t="s">
        <v>118</v>
      </c>
      <c r="F1282" s="350" t="s">
        <v>118</v>
      </c>
      <c r="G1282" s="350" t="s">
        <v>1303</v>
      </c>
      <c r="H1282" s="355"/>
    </row>
    <row r="1283" spans="1:8">
      <c r="A1283" s="355"/>
      <c r="B1283" s="352"/>
      <c r="C1283" s="352"/>
      <c r="D1283" s="351"/>
      <c r="E1283" s="350" t="s">
        <v>1181</v>
      </c>
      <c r="F1283" s="350" t="s">
        <v>20</v>
      </c>
      <c r="G1283" s="350" t="s">
        <v>21</v>
      </c>
      <c r="H1283" s="355"/>
    </row>
    <row r="1284" spans="1:8">
      <c r="A1284" s="355"/>
      <c r="B1284" s="375" t="s">
        <v>1314</v>
      </c>
      <c r="C1284" s="347" t="s">
        <v>1313</v>
      </c>
      <c r="D1284" s="349" t="s">
        <v>1312</v>
      </c>
      <c r="E1284" s="342">
        <f>F1284-5</f>
        <v>45744</v>
      </c>
      <c r="F1284" s="342">
        <v>45749</v>
      </c>
      <c r="G1284" s="342">
        <f>F1284+11</f>
        <v>45760</v>
      </c>
      <c r="H1284" s="355"/>
    </row>
    <row r="1285" spans="1:8">
      <c r="A1285" s="355"/>
      <c r="B1285" s="375" t="s">
        <v>1311</v>
      </c>
      <c r="C1285" s="347" t="s">
        <v>1310</v>
      </c>
      <c r="D1285" s="346"/>
      <c r="E1285" s="342">
        <f>E1284+7</f>
        <v>45751</v>
      </c>
      <c r="F1285" s="342">
        <f>F1284+7</f>
        <v>45756</v>
      </c>
      <c r="G1285" s="342">
        <f>G1284+7</f>
        <v>45767</v>
      </c>
      <c r="H1285" s="355"/>
    </row>
    <row r="1286" spans="1:8">
      <c r="A1286" s="355"/>
      <c r="B1286" s="375" t="s">
        <v>1309</v>
      </c>
      <c r="C1286" s="347" t="s">
        <v>1308</v>
      </c>
      <c r="D1286" s="346"/>
      <c r="E1286" s="342">
        <f>E1285+7</f>
        <v>45758</v>
      </c>
      <c r="F1286" s="342">
        <f>F1285+7</f>
        <v>45763</v>
      </c>
      <c r="G1286" s="342">
        <f>G1285+7</f>
        <v>45774</v>
      </c>
      <c r="H1286" s="355"/>
    </row>
    <row r="1287" spans="1:8">
      <c r="A1287" s="355"/>
      <c r="B1287" s="347" t="s">
        <v>1307</v>
      </c>
      <c r="C1287" s="347" t="s">
        <v>1306</v>
      </c>
      <c r="D1287" s="346"/>
      <c r="E1287" s="342">
        <f>E1286+7</f>
        <v>45765</v>
      </c>
      <c r="F1287" s="342">
        <f>F1286+7</f>
        <v>45770</v>
      </c>
      <c r="G1287" s="342">
        <f>G1286+7</f>
        <v>45781</v>
      </c>
      <c r="H1287" s="355"/>
    </row>
    <row r="1288" spans="1:8">
      <c r="A1288" s="355"/>
      <c r="B1288" s="375" t="s">
        <v>1305</v>
      </c>
      <c r="C1288" s="347" t="s">
        <v>1304</v>
      </c>
      <c r="D1288" s="343"/>
      <c r="E1288" s="342">
        <f>E1287+7</f>
        <v>45772</v>
      </c>
      <c r="F1288" s="342">
        <f>F1287+7</f>
        <v>45777</v>
      </c>
      <c r="G1288" s="342">
        <f>G1287+7</f>
        <v>45788</v>
      </c>
      <c r="H1288" s="355"/>
    </row>
    <row r="1289" spans="1:8" ht="18">
      <c r="A1289" s="355"/>
      <c r="B1289" s="389"/>
      <c r="C1289" s="360"/>
      <c r="D1289" s="359"/>
      <c r="E1289" s="358"/>
      <c r="F1289" s="358"/>
      <c r="G1289" s="358"/>
      <c r="H1289" s="355"/>
    </row>
    <row r="1290" spans="1:8">
      <c r="A1290" s="355"/>
      <c r="B1290" s="360"/>
      <c r="C1290" s="360"/>
      <c r="D1290" s="359"/>
      <c r="E1290" s="358"/>
      <c r="F1290" s="358"/>
      <c r="G1290" s="358"/>
      <c r="H1290" s="355"/>
    </row>
    <row r="1291" spans="1:8">
      <c r="A1291" s="355"/>
      <c r="B1291" s="354" t="s">
        <v>16</v>
      </c>
      <c r="C1291" s="354" t="s">
        <v>17</v>
      </c>
      <c r="D1291" s="353" t="s">
        <v>18</v>
      </c>
      <c r="E1291" s="350" t="s">
        <v>118</v>
      </c>
      <c r="F1291" s="350" t="s">
        <v>118</v>
      </c>
      <c r="G1291" s="350" t="s">
        <v>1303</v>
      </c>
      <c r="H1291" s="355"/>
    </row>
    <row r="1292" spans="1:8">
      <c r="A1292" s="355"/>
      <c r="B1292" s="352"/>
      <c r="C1292" s="352"/>
      <c r="D1292" s="351"/>
      <c r="E1292" s="350" t="s">
        <v>1181</v>
      </c>
      <c r="F1292" s="350" t="s">
        <v>20</v>
      </c>
      <c r="G1292" s="350" t="s">
        <v>21</v>
      </c>
      <c r="H1292" s="355"/>
    </row>
    <row r="1293" spans="1:8" ht="16.5" customHeight="1">
      <c r="A1293" s="355"/>
      <c r="B1293" s="375" t="s">
        <v>1268</v>
      </c>
      <c r="C1293" s="347" t="s">
        <v>1288</v>
      </c>
      <c r="D1293" s="349" t="s">
        <v>1266</v>
      </c>
      <c r="E1293" s="342">
        <f>F1293-3</f>
        <v>45749</v>
      </c>
      <c r="F1293" s="342">
        <v>45752</v>
      </c>
      <c r="G1293" s="342">
        <f>F1293+14</f>
        <v>45766</v>
      </c>
      <c r="H1293" s="355"/>
    </row>
    <row r="1294" spans="1:8">
      <c r="A1294" s="355"/>
      <c r="B1294" s="375" t="s">
        <v>1265</v>
      </c>
      <c r="C1294" s="347" t="s">
        <v>1302</v>
      </c>
      <c r="D1294" s="346"/>
      <c r="E1294" s="342">
        <f>F1294-3</f>
        <v>45756</v>
      </c>
      <c r="F1294" s="342">
        <f>F1293+7</f>
        <v>45759</v>
      </c>
      <c r="G1294" s="342">
        <f>F1294+14</f>
        <v>45773</v>
      </c>
      <c r="H1294" s="355"/>
    </row>
    <row r="1295" spans="1:8">
      <c r="A1295" s="355"/>
      <c r="B1295" s="376" t="s">
        <v>1285</v>
      </c>
      <c r="C1295" s="370"/>
      <c r="D1295" s="346"/>
      <c r="E1295" s="368">
        <f>F1295-3</f>
        <v>45763</v>
      </c>
      <c r="F1295" s="368">
        <f>F1294+7</f>
        <v>45766</v>
      </c>
      <c r="G1295" s="368">
        <f>F1295+14</f>
        <v>45780</v>
      </c>
      <c r="H1295" s="355"/>
    </row>
    <row r="1296" spans="1:8">
      <c r="A1296" s="355"/>
      <c r="B1296" s="347" t="s">
        <v>1301</v>
      </c>
      <c r="C1296" s="347" t="s">
        <v>1270</v>
      </c>
      <c r="D1296" s="346"/>
      <c r="E1296" s="342">
        <f>F1296-3</f>
        <v>45770</v>
      </c>
      <c r="F1296" s="342">
        <f>F1295+7</f>
        <v>45773</v>
      </c>
      <c r="G1296" s="342">
        <f>F1296+14</f>
        <v>45787</v>
      </c>
      <c r="H1296" s="355"/>
    </row>
    <row r="1297" spans="1:8">
      <c r="A1297" s="355"/>
      <c r="B1297" s="375" t="s">
        <v>1171</v>
      </c>
      <c r="C1297" s="347" t="s">
        <v>1187</v>
      </c>
      <c r="D1297" s="343"/>
      <c r="E1297" s="342">
        <f>F1297-3</f>
        <v>45777</v>
      </c>
      <c r="F1297" s="342">
        <f>F1296+7</f>
        <v>45780</v>
      </c>
      <c r="G1297" s="342">
        <f>F1297+14</f>
        <v>45794</v>
      </c>
      <c r="H1297" s="355"/>
    </row>
    <row r="1298" spans="1:8">
      <c r="A1298" s="355"/>
      <c r="D1298" s="356"/>
      <c r="E1298" s="355"/>
      <c r="F1298" s="355"/>
      <c r="G1298" s="355"/>
      <c r="H1298" s="355"/>
    </row>
    <row r="1299" spans="1:8">
      <c r="A1299" s="355"/>
      <c r="B1299" s="354" t="s">
        <v>16</v>
      </c>
      <c r="C1299" s="354" t="s">
        <v>17</v>
      </c>
      <c r="D1299" s="353" t="s">
        <v>18</v>
      </c>
      <c r="E1299" s="350" t="s">
        <v>118</v>
      </c>
      <c r="F1299" s="350" t="s">
        <v>118</v>
      </c>
      <c r="G1299" s="350" t="s">
        <v>1300</v>
      </c>
      <c r="H1299" s="355"/>
    </row>
    <row r="1300" spans="1:8">
      <c r="A1300" s="355"/>
      <c r="B1300" s="352"/>
      <c r="C1300" s="352"/>
      <c r="D1300" s="351"/>
      <c r="E1300" s="350" t="s">
        <v>1181</v>
      </c>
      <c r="F1300" s="350" t="s">
        <v>20</v>
      </c>
      <c r="G1300" s="350" t="s">
        <v>21</v>
      </c>
      <c r="H1300" s="355"/>
    </row>
    <row r="1301" spans="1:8">
      <c r="A1301" s="355"/>
      <c r="B1301" s="375" t="s">
        <v>1299</v>
      </c>
      <c r="C1301" s="347" t="s">
        <v>1298</v>
      </c>
      <c r="D1301" s="349" t="s">
        <v>1297</v>
      </c>
      <c r="E1301" s="342">
        <f>F1301-5</f>
        <v>45748</v>
      </c>
      <c r="F1301" s="342">
        <v>45753</v>
      </c>
      <c r="G1301" s="342">
        <v>44680</v>
      </c>
      <c r="H1301" s="355"/>
    </row>
    <row r="1302" spans="1:8">
      <c r="A1302" s="355"/>
      <c r="B1302" s="375" t="s">
        <v>1296</v>
      </c>
      <c r="C1302" s="347" t="s">
        <v>1295</v>
      </c>
      <c r="D1302" s="346"/>
      <c r="E1302" s="342">
        <f>F1302-5</f>
        <v>45755</v>
      </c>
      <c r="F1302" s="342">
        <f>F1301+7</f>
        <v>45760</v>
      </c>
      <c r="G1302" s="342">
        <v>44681</v>
      </c>
      <c r="H1302" s="355"/>
    </row>
    <row r="1303" spans="1:8">
      <c r="A1303" s="355"/>
      <c r="B1303" s="375" t="s">
        <v>1294</v>
      </c>
      <c r="C1303" s="347" t="s">
        <v>1293</v>
      </c>
      <c r="D1303" s="346"/>
      <c r="E1303" s="342">
        <f>F1303-5</f>
        <v>45762</v>
      </c>
      <c r="F1303" s="342">
        <f>F1302+7</f>
        <v>45767</v>
      </c>
      <c r="G1303" s="342">
        <v>44681</v>
      </c>
      <c r="H1303" s="355"/>
    </row>
    <row r="1304" spans="1:8">
      <c r="A1304" s="355"/>
      <c r="B1304" s="347" t="s">
        <v>1292</v>
      </c>
      <c r="C1304" s="347"/>
      <c r="D1304" s="346"/>
      <c r="E1304" s="342">
        <f>F1304-5</f>
        <v>45769</v>
      </c>
      <c r="F1304" s="342">
        <f>F1303+7</f>
        <v>45774</v>
      </c>
      <c r="G1304" s="342">
        <v>44682</v>
      </c>
      <c r="H1304" s="355"/>
    </row>
    <row r="1305" spans="1:8">
      <c r="A1305" s="355"/>
      <c r="B1305" s="375" t="s">
        <v>1291</v>
      </c>
      <c r="C1305" s="347" t="s">
        <v>1290</v>
      </c>
      <c r="D1305" s="343"/>
      <c r="E1305" s="342">
        <f>F1305-5</f>
        <v>45776</v>
      </c>
      <c r="F1305" s="342">
        <f>F1304+7</f>
        <v>45781</v>
      </c>
      <c r="G1305" s="342">
        <v>44683</v>
      </c>
      <c r="H1305" s="355"/>
    </row>
    <row r="1306" spans="1:8">
      <c r="A1306" s="355"/>
      <c r="B1306" s="360"/>
      <c r="C1306" s="360"/>
      <c r="D1306" s="359"/>
      <c r="E1306" s="358"/>
      <c r="F1306" s="358"/>
      <c r="G1306" s="358"/>
      <c r="H1306" s="355"/>
    </row>
    <row r="1307" spans="1:8">
      <c r="A1307" s="355"/>
      <c r="B1307" s="388"/>
      <c r="C1307" s="388"/>
      <c r="D1307" s="379"/>
      <c r="E1307" s="378"/>
      <c r="F1307" s="377"/>
      <c r="G1307" s="377"/>
      <c r="H1307" s="355"/>
    </row>
    <row r="1308" spans="1:8">
      <c r="A1308" s="365" t="s">
        <v>1289</v>
      </c>
      <c r="C1308" s="380"/>
      <c r="D1308" s="379"/>
      <c r="E1308" s="378"/>
      <c r="F1308" s="387"/>
      <c r="G1308" s="387"/>
      <c r="H1308" s="355"/>
    </row>
    <row r="1309" spans="1:8">
      <c r="A1309" s="355"/>
      <c r="B1309" s="354" t="s">
        <v>16</v>
      </c>
      <c r="C1309" s="354" t="s">
        <v>17</v>
      </c>
      <c r="D1309" s="353" t="s">
        <v>18</v>
      </c>
      <c r="E1309" s="350" t="s">
        <v>118</v>
      </c>
      <c r="F1309" s="350" t="s">
        <v>118</v>
      </c>
      <c r="G1309" s="350" t="s">
        <v>1289</v>
      </c>
      <c r="H1309" s="355"/>
    </row>
    <row r="1310" spans="1:8">
      <c r="A1310" s="355"/>
      <c r="B1310" s="352"/>
      <c r="C1310" s="352"/>
      <c r="D1310" s="351"/>
      <c r="E1310" s="350" t="s">
        <v>1181</v>
      </c>
      <c r="F1310" s="350" t="s">
        <v>20</v>
      </c>
      <c r="G1310" s="350" t="s">
        <v>21</v>
      </c>
      <c r="H1310" s="355"/>
    </row>
    <row r="1311" spans="1:8" ht="16.5" customHeight="1">
      <c r="A1311" s="355"/>
      <c r="B1311" s="375" t="s">
        <v>1268</v>
      </c>
      <c r="C1311" s="347" t="s">
        <v>1288</v>
      </c>
      <c r="D1311" s="349" t="s">
        <v>1266</v>
      </c>
      <c r="E1311" s="342">
        <f>F1311-3</f>
        <v>45749</v>
      </c>
      <c r="F1311" s="342">
        <v>45752</v>
      </c>
      <c r="G1311" s="342">
        <f>F1311+19</f>
        <v>45771</v>
      </c>
      <c r="H1311" s="355"/>
    </row>
    <row r="1312" spans="1:8">
      <c r="A1312" s="355"/>
      <c r="B1312" s="375" t="s">
        <v>1271</v>
      </c>
      <c r="C1312" s="347" t="s">
        <v>1264</v>
      </c>
      <c r="D1312" s="346"/>
      <c r="E1312" s="342">
        <f>F1312-3</f>
        <v>45756</v>
      </c>
      <c r="F1312" s="342">
        <f>F1311+7</f>
        <v>45759</v>
      </c>
      <c r="G1312" s="342">
        <f>F1312+19</f>
        <v>45778</v>
      </c>
      <c r="H1312" s="355"/>
    </row>
    <row r="1313" spans="1:8">
      <c r="A1313" s="355"/>
      <c r="B1313" s="376" t="s">
        <v>1263</v>
      </c>
      <c r="C1313" s="370"/>
      <c r="D1313" s="346"/>
      <c r="E1313" s="368">
        <f>F1313-3</f>
        <v>45763</v>
      </c>
      <c r="F1313" s="368">
        <f>F1312+7</f>
        <v>45766</v>
      </c>
      <c r="G1313" s="368">
        <f>F1313+19</f>
        <v>45785</v>
      </c>
      <c r="H1313" s="355"/>
    </row>
    <row r="1314" spans="1:8">
      <c r="A1314" s="355"/>
      <c r="B1314" s="347" t="s">
        <v>1287</v>
      </c>
      <c r="C1314" s="347" t="s">
        <v>1270</v>
      </c>
      <c r="D1314" s="346"/>
      <c r="E1314" s="342">
        <f>F1314-3</f>
        <v>45770</v>
      </c>
      <c r="F1314" s="342">
        <f>F1313+7</f>
        <v>45773</v>
      </c>
      <c r="G1314" s="342">
        <f>F1314+19</f>
        <v>45792</v>
      </c>
      <c r="H1314" s="355"/>
    </row>
    <row r="1315" spans="1:8">
      <c r="A1315" s="355"/>
      <c r="B1315" s="375" t="s">
        <v>1186</v>
      </c>
      <c r="C1315" s="347" t="s">
        <v>1186</v>
      </c>
      <c r="D1315" s="343"/>
      <c r="E1315" s="342">
        <f>F1315-3</f>
        <v>45777</v>
      </c>
      <c r="F1315" s="342">
        <f>F1314+7</f>
        <v>45780</v>
      </c>
      <c r="G1315" s="342">
        <f>F1315+19</f>
        <v>45799</v>
      </c>
      <c r="H1315" s="355"/>
    </row>
    <row r="1316" spans="1:8">
      <c r="A1316" s="355"/>
      <c r="B1316" s="360"/>
      <c r="C1316" s="382"/>
      <c r="D1316" s="359"/>
      <c r="E1316" s="358"/>
      <c r="F1316" s="358"/>
      <c r="G1316" s="358"/>
      <c r="H1316" s="385"/>
    </row>
    <row r="1317" spans="1:8">
      <c r="A1317" s="362" t="s">
        <v>1286</v>
      </c>
      <c r="B1317" s="360"/>
      <c r="C1317" s="360"/>
      <c r="D1317" s="359"/>
      <c r="E1317" s="358"/>
      <c r="F1317" s="358"/>
      <c r="G1317" s="358"/>
      <c r="H1317" s="358"/>
    </row>
    <row r="1318" spans="1:8">
      <c r="A1318" s="355"/>
      <c r="B1318" s="354" t="s">
        <v>16</v>
      </c>
      <c r="C1318" s="354" t="s">
        <v>17</v>
      </c>
      <c r="D1318" s="353" t="s">
        <v>18</v>
      </c>
      <c r="E1318" s="350" t="s">
        <v>118</v>
      </c>
      <c r="F1318" s="350" t="s">
        <v>118</v>
      </c>
      <c r="G1318" s="350" t="s">
        <v>1286</v>
      </c>
      <c r="H1318" s="358"/>
    </row>
    <row r="1319" spans="1:8">
      <c r="A1319" s="355"/>
      <c r="B1319" s="352"/>
      <c r="C1319" s="352"/>
      <c r="D1319" s="351"/>
      <c r="E1319" s="350" t="s">
        <v>1181</v>
      </c>
      <c r="F1319" s="350" t="s">
        <v>20</v>
      </c>
      <c r="G1319" s="350" t="s">
        <v>21</v>
      </c>
      <c r="H1319" s="358"/>
    </row>
    <row r="1320" spans="1:8">
      <c r="A1320" s="355"/>
      <c r="B1320" s="376" t="s">
        <v>1285</v>
      </c>
      <c r="C1320" s="370"/>
      <c r="D1320" s="349" t="s">
        <v>1284</v>
      </c>
      <c r="E1320" s="368">
        <f>F1320-4</f>
        <v>45747</v>
      </c>
      <c r="F1320" s="368">
        <v>45751</v>
      </c>
      <c r="G1320" s="368">
        <f>F1320+16</f>
        <v>45767</v>
      </c>
      <c r="H1320" s="358"/>
    </row>
    <row r="1321" spans="1:8">
      <c r="A1321" s="365"/>
      <c r="B1321" s="375" t="s">
        <v>1283</v>
      </c>
      <c r="C1321" s="347" t="s">
        <v>1282</v>
      </c>
      <c r="D1321" s="346"/>
      <c r="E1321" s="342">
        <f>F1321-4</f>
        <v>45754</v>
      </c>
      <c r="F1321" s="342">
        <f>F1320+7</f>
        <v>45758</v>
      </c>
      <c r="G1321" s="342">
        <f>F1321+16</f>
        <v>45774</v>
      </c>
      <c r="H1321" s="377"/>
    </row>
    <row r="1322" spans="1:8">
      <c r="A1322" s="365"/>
      <c r="B1322" s="375" t="s">
        <v>1281</v>
      </c>
      <c r="C1322" s="347" t="s">
        <v>1280</v>
      </c>
      <c r="D1322" s="346"/>
      <c r="E1322" s="342">
        <f>F1322-4</f>
        <v>45761</v>
      </c>
      <c r="F1322" s="342">
        <f>F1321+7</f>
        <v>45765</v>
      </c>
      <c r="G1322" s="342">
        <f>F1322+16</f>
        <v>45781</v>
      </c>
      <c r="H1322" s="377"/>
    </row>
    <row r="1323" spans="1:8">
      <c r="A1323" s="365"/>
      <c r="B1323" s="347" t="s">
        <v>1279</v>
      </c>
      <c r="C1323" s="347" t="s">
        <v>1278</v>
      </c>
      <c r="D1323" s="346"/>
      <c r="E1323" s="342">
        <f>F1323-4</f>
        <v>45768</v>
      </c>
      <c r="F1323" s="342">
        <f>F1322+7</f>
        <v>45772</v>
      </c>
      <c r="G1323" s="342">
        <f>F1323+16</f>
        <v>45788</v>
      </c>
      <c r="H1323" s="377"/>
    </row>
    <row r="1324" spans="1:8">
      <c r="A1324" s="365"/>
      <c r="B1324" s="375"/>
      <c r="C1324" s="347"/>
      <c r="D1324" s="343"/>
      <c r="E1324" s="342">
        <f>F1324-4</f>
        <v>45775</v>
      </c>
      <c r="F1324" s="342">
        <f>F1323+7</f>
        <v>45779</v>
      </c>
      <c r="G1324" s="342">
        <f>F1324+16</f>
        <v>45795</v>
      </c>
      <c r="H1324" s="377"/>
    </row>
    <row r="1325" spans="1:8">
      <c r="A1325" s="365"/>
      <c r="B1325" s="386"/>
      <c r="C1325" s="360"/>
      <c r="D1325" s="359"/>
      <c r="E1325" s="358"/>
      <c r="F1325" s="358"/>
      <c r="G1325" s="358"/>
      <c r="H1325" s="385"/>
    </row>
    <row r="1326" spans="1:8">
      <c r="A1326" s="365"/>
      <c r="B1326" s="384"/>
      <c r="C1326" s="384"/>
      <c r="D1326" s="359"/>
      <c r="E1326" s="358"/>
      <c r="F1326" s="358"/>
      <c r="G1326" s="341"/>
      <c r="H1326" s="383"/>
    </row>
    <row r="1327" spans="1:8">
      <c r="A1327" s="365" t="s">
        <v>1277</v>
      </c>
      <c r="D1327" s="359"/>
      <c r="E1327" s="358"/>
      <c r="F1327" s="358"/>
      <c r="G1327" s="341"/>
      <c r="H1327" s="383"/>
    </row>
    <row r="1328" spans="1:8">
      <c r="A1328" s="365"/>
      <c r="B1328" s="354" t="s">
        <v>16</v>
      </c>
      <c r="C1328" s="354" t="s">
        <v>17</v>
      </c>
      <c r="D1328" s="353" t="s">
        <v>18</v>
      </c>
      <c r="E1328" s="350" t="s">
        <v>118</v>
      </c>
      <c r="F1328" s="350" t="s">
        <v>118</v>
      </c>
      <c r="G1328" s="350" t="s">
        <v>1276</v>
      </c>
      <c r="H1328" s="350" t="s">
        <v>1275</v>
      </c>
    </row>
    <row r="1329" spans="1:8">
      <c r="A1329" s="365"/>
      <c r="B1329" s="352"/>
      <c r="C1329" s="352"/>
      <c r="D1329" s="351"/>
      <c r="E1329" s="350" t="s">
        <v>1181</v>
      </c>
      <c r="F1329" s="350" t="s">
        <v>20</v>
      </c>
      <c r="G1329" s="350" t="s">
        <v>21</v>
      </c>
      <c r="H1329" s="350" t="s">
        <v>21</v>
      </c>
    </row>
    <row r="1330" spans="1:8" ht="16.5" customHeight="1">
      <c r="A1330" s="365"/>
      <c r="B1330" s="375" t="s">
        <v>1274</v>
      </c>
      <c r="C1330" s="347" t="s">
        <v>1273</v>
      </c>
      <c r="D1330" s="349" t="s">
        <v>1272</v>
      </c>
      <c r="E1330" s="342">
        <f>F1330-3</f>
        <v>45749</v>
      </c>
      <c r="F1330" s="342">
        <v>45752</v>
      </c>
      <c r="G1330" s="342">
        <f>F1330+14</f>
        <v>45766</v>
      </c>
      <c r="H1330" s="342" t="s">
        <v>1258</v>
      </c>
    </row>
    <row r="1331" spans="1:8">
      <c r="A1331" s="355"/>
      <c r="B1331" s="375" t="s">
        <v>1271</v>
      </c>
      <c r="C1331" s="347" t="s">
        <v>1264</v>
      </c>
      <c r="D1331" s="346"/>
      <c r="E1331" s="342">
        <f>F1331-3</f>
        <v>45756</v>
      </c>
      <c r="F1331" s="342">
        <f>F1330+7</f>
        <v>45759</v>
      </c>
      <c r="G1331" s="342">
        <f>F1331+14</f>
        <v>45773</v>
      </c>
      <c r="H1331" s="342" t="s">
        <v>1258</v>
      </c>
    </row>
    <row r="1332" spans="1:8">
      <c r="A1332" s="355"/>
      <c r="B1332" s="376" t="s">
        <v>1263</v>
      </c>
      <c r="C1332" s="370"/>
      <c r="D1332" s="346"/>
      <c r="E1332" s="368">
        <f>F1332-3</f>
        <v>45763</v>
      </c>
      <c r="F1332" s="368">
        <f>F1331+7</f>
        <v>45766</v>
      </c>
      <c r="G1332" s="368">
        <f>F1332+14</f>
        <v>45780</v>
      </c>
      <c r="H1332" s="368" t="s">
        <v>1258</v>
      </c>
    </row>
    <row r="1333" spans="1:8">
      <c r="A1333" s="355"/>
      <c r="B1333" s="347" t="s">
        <v>1261</v>
      </c>
      <c r="C1333" s="347" t="s">
        <v>1270</v>
      </c>
      <c r="D1333" s="346"/>
      <c r="E1333" s="342">
        <f>F1333-3</f>
        <v>45770</v>
      </c>
      <c r="F1333" s="342">
        <f>F1332+7</f>
        <v>45773</v>
      </c>
      <c r="G1333" s="342">
        <f>F1333+14</f>
        <v>45787</v>
      </c>
      <c r="H1333" s="342" t="s">
        <v>1259</v>
      </c>
    </row>
    <row r="1334" spans="1:8">
      <c r="A1334" s="355"/>
      <c r="B1334" s="375" t="s">
        <v>1186</v>
      </c>
      <c r="C1334" s="347" t="s">
        <v>1187</v>
      </c>
      <c r="D1334" s="343"/>
      <c r="E1334" s="342">
        <f>F1334-3</f>
        <v>45777</v>
      </c>
      <c r="F1334" s="342">
        <f>F1333+7</f>
        <v>45780</v>
      </c>
      <c r="G1334" s="342">
        <f>F1334+14</f>
        <v>45794</v>
      </c>
      <c r="H1334" s="342" t="s">
        <v>1259</v>
      </c>
    </row>
    <row r="1335" spans="1:8">
      <c r="A1335" s="355"/>
      <c r="B1335" s="360"/>
      <c r="C1335" s="382"/>
      <c r="D1335" s="359"/>
      <c r="E1335" s="358"/>
      <c r="F1335" s="358"/>
      <c r="G1335" s="358"/>
      <c r="H1335" s="358"/>
    </row>
    <row r="1336" spans="1:8">
      <c r="A1336" s="362" t="s">
        <v>176</v>
      </c>
      <c r="B1336" s="381"/>
      <c r="C1336" s="380"/>
      <c r="D1336" s="379"/>
      <c r="E1336" s="378"/>
      <c r="F1336" s="377"/>
      <c r="G1336" s="378"/>
      <c r="H1336" s="377"/>
    </row>
    <row r="1337" spans="1:8">
      <c r="A1337" s="355"/>
      <c r="B1337" s="365"/>
      <c r="C1337" s="365"/>
      <c r="D1337" s="356"/>
      <c r="E1337" s="355"/>
      <c r="F1337" s="355"/>
      <c r="G1337" s="358"/>
    </row>
    <row r="1338" spans="1:8">
      <c r="A1338" s="355"/>
      <c r="B1338" s="354" t="s">
        <v>16</v>
      </c>
      <c r="C1338" s="354" t="s">
        <v>17</v>
      </c>
      <c r="D1338" s="353" t="s">
        <v>18</v>
      </c>
      <c r="E1338" s="350" t="s">
        <v>118</v>
      </c>
      <c r="F1338" s="350" t="s">
        <v>118</v>
      </c>
      <c r="G1338" s="350" t="s">
        <v>1269</v>
      </c>
      <c r="H1338" s="350" t="s">
        <v>176</v>
      </c>
    </row>
    <row r="1339" spans="1:8">
      <c r="A1339" s="355"/>
      <c r="B1339" s="352"/>
      <c r="C1339" s="352"/>
      <c r="D1339" s="351"/>
      <c r="E1339" s="350" t="s">
        <v>1181</v>
      </c>
      <c r="F1339" s="350" t="s">
        <v>20</v>
      </c>
      <c r="G1339" s="350" t="s">
        <v>21</v>
      </c>
      <c r="H1339" s="350" t="s">
        <v>21</v>
      </c>
    </row>
    <row r="1340" spans="1:8" ht="16.5" customHeight="1">
      <c r="A1340" s="355"/>
      <c r="B1340" s="375" t="s">
        <v>1268</v>
      </c>
      <c r="C1340" s="347" t="s">
        <v>1267</v>
      </c>
      <c r="D1340" s="349" t="s">
        <v>1266</v>
      </c>
      <c r="E1340" s="342">
        <f>F1340-3</f>
        <v>45749</v>
      </c>
      <c r="F1340" s="342">
        <v>45752</v>
      </c>
      <c r="G1340" s="342">
        <f>F1340+14</f>
        <v>45766</v>
      </c>
      <c r="H1340" s="342" t="s">
        <v>1259</v>
      </c>
    </row>
    <row r="1341" spans="1:8">
      <c r="A1341" s="355"/>
      <c r="B1341" s="375" t="s">
        <v>1265</v>
      </c>
      <c r="C1341" s="347" t="s">
        <v>1264</v>
      </c>
      <c r="D1341" s="346"/>
      <c r="E1341" s="342">
        <f>F1341-3</f>
        <v>45756</v>
      </c>
      <c r="F1341" s="342">
        <f>F1340+7</f>
        <v>45759</v>
      </c>
      <c r="G1341" s="342">
        <f>F1341+14</f>
        <v>45773</v>
      </c>
      <c r="H1341" s="342" t="s">
        <v>1262</v>
      </c>
    </row>
    <row r="1342" spans="1:8">
      <c r="A1342" s="355"/>
      <c r="B1342" s="376" t="s">
        <v>1263</v>
      </c>
      <c r="C1342" s="370"/>
      <c r="D1342" s="346"/>
      <c r="E1342" s="368">
        <f>F1342-3</f>
        <v>45763</v>
      </c>
      <c r="F1342" s="368">
        <f>F1341+7</f>
        <v>45766</v>
      </c>
      <c r="G1342" s="368">
        <f>F1342+14</f>
        <v>45780</v>
      </c>
      <c r="H1342" s="368" t="s">
        <v>1262</v>
      </c>
    </row>
    <row r="1343" spans="1:8">
      <c r="A1343" s="355"/>
      <c r="B1343" s="347" t="s">
        <v>1261</v>
      </c>
      <c r="C1343" s="347" t="s">
        <v>1260</v>
      </c>
      <c r="D1343" s="346"/>
      <c r="E1343" s="342">
        <f>F1343-3</f>
        <v>45770</v>
      </c>
      <c r="F1343" s="342">
        <f>F1342+7</f>
        <v>45773</v>
      </c>
      <c r="G1343" s="342">
        <f>F1343+14</f>
        <v>45787</v>
      </c>
      <c r="H1343" s="342" t="s">
        <v>1259</v>
      </c>
    </row>
    <row r="1344" spans="1:8">
      <c r="A1344" s="355"/>
      <c r="B1344" s="375" t="s">
        <v>1187</v>
      </c>
      <c r="C1344" s="347" t="s">
        <v>1171</v>
      </c>
      <c r="D1344" s="343"/>
      <c r="E1344" s="342">
        <f>F1344-3</f>
        <v>45777</v>
      </c>
      <c r="F1344" s="342">
        <f>F1343+7</f>
        <v>45780</v>
      </c>
      <c r="G1344" s="342">
        <f>F1344+14</f>
        <v>45794</v>
      </c>
      <c r="H1344" s="342" t="s">
        <v>1258</v>
      </c>
    </row>
    <row r="1345" spans="1:8">
      <c r="A1345" s="355"/>
      <c r="B1345" s="360"/>
      <c r="C1345" s="360"/>
      <c r="D1345" s="359"/>
      <c r="E1345" s="358"/>
      <c r="F1345" s="358"/>
      <c r="G1345" s="358"/>
      <c r="H1345" s="358"/>
    </row>
    <row r="1346" spans="1:8">
      <c r="A1346" s="362" t="s">
        <v>1257</v>
      </c>
      <c r="B1346" s="360"/>
      <c r="C1346" s="360"/>
      <c r="D1346" s="359"/>
      <c r="E1346" s="358"/>
      <c r="F1346" s="358"/>
      <c r="G1346" s="358"/>
      <c r="H1346" s="358"/>
    </row>
    <row r="1347" spans="1:8">
      <c r="A1347" s="355"/>
      <c r="B1347" s="354" t="s">
        <v>16</v>
      </c>
      <c r="C1347" s="354" t="s">
        <v>17</v>
      </c>
      <c r="D1347" s="353" t="s">
        <v>18</v>
      </c>
      <c r="E1347" s="350" t="s">
        <v>118</v>
      </c>
      <c r="F1347" s="350" t="s">
        <v>118</v>
      </c>
      <c r="G1347" s="350" t="s">
        <v>1256</v>
      </c>
      <c r="H1347" s="355"/>
    </row>
    <row r="1348" spans="1:8">
      <c r="A1348" s="355"/>
      <c r="B1348" s="352"/>
      <c r="C1348" s="352"/>
      <c r="D1348" s="351"/>
      <c r="E1348" s="350" t="s">
        <v>1181</v>
      </c>
      <c r="F1348" s="350" t="s">
        <v>20</v>
      </c>
      <c r="G1348" s="350" t="s">
        <v>21</v>
      </c>
      <c r="H1348" s="355"/>
    </row>
    <row r="1349" spans="1:8" ht="16.5" customHeight="1">
      <c r="A1349" s="355"/>
      <c r="B1349" s="375" t="s">
        <v>1255</v>
      </c>
      <c r="C1349" s="347" t="s">
        <v>1254</v>
      </c>
      <c r="D1349" s="349" t="s">
        <v>1247</v>
      </c>
      <c r="E1349" s="342">
        <f>F1349-4</f>
        <v>45744</v>
      </c>
      <c r="F1349" s="342">
        <v>45748</v>
      </c>
      <c r="G1349" s="342">
        <f>F1349+30</f>
        <v>45778</v>
      </c>
      <c r="H1349" s="355"/>
    </row>
    <row r="1350" spans="1:8" ht="16.5" customHeight="1">
      <c r="A1350" s="355"/>
      <c r="B1350" s="375" t="s">
        <v>1246</v>
      </c>
      <c r="C1350" s="347" t="s">
        <v>1253</v>
      </c>
      <c r="D1350" s="346"/>
      <c r="E1350" s="342">
        <f>F1350-4</f>
        <v>45751</v>
      </c>
      <c r="F1350" s="342">
        <f>F1349+7</f>
        <v>45755</v>
      </c>
      <c r="G1350" s="342">
        <f>F1350+30</f>
        <v>45785</v>
      </c>
      <c r="H1350" s="355"/>
    </row>
    <row r="1351" spans="1:8" ht="16.5" customHeight="1">
      <c r="A1351" s="355"/>
      <c r="B1351" s="375" t="s">
        <v>1244</v>
      </c>
      <c r="C1351" s="347" t="s">
        <v>1243</v>
      </c>
      <c r="D1351" s="346"/>
      <c r="E1351" s="342">
        <f>F1351-4</f>
        <v>45758</v>
      </c>
      <c r="F1351" s="342">
        <f>F1350+7</f>
        <v>45762</v>
      </c>
      <c r="G1351" s="342">
        <f>F1351+30</f>
        <v>45792</v>
      </c>
      <c r="H1351" s="355"/>
    </row>
    <row r="1352" spans="1:8">
      <c r="A1352" s="355"/>
      <c r="B1352" s="347" t="s">
        <v>1252</v>
      </c>
      <c r="C1352" s="347" t="s">
        <v>1241</v>
      </c>
      <c r="D1352" s="346"/>
      <c r="E1352" s="342">
        <f>F1352-4</f>
        <v>45765</v>
      </c>
      <c r="F1352" s="342">
        <f>F1351+7</f>
        <v>45769</v>
      </c>
      <c r="G1352" s="342">
        <f>F1352+30</f>
        <v>45799</v>
      </c>
      <c r="H1352" s="355"/>
    </row>
    <row r="1353" spans="1:8">
      <c r="A1353" s="355"/>
      <c r="B1353" s="375" t="s">
        <v>1251</v>
      </c>
      <c r="C1353" s="347" t="s">
        <v>1239</v>
      </c>
      <c r="D1353" s="343"/>
      <c r="E1353" s="342">
        <f>F1353-4</f>
        <v>45772</v>
      </c>
      <c r="F1353" s="342">
        <f>F1352+7</f>
        <v>45776</v>
      </c>
      <c r="G1353" s="342">
        <f>F1353+30</f>
        <v>45806</v>
      </c>
      <c r="H1353" s="355"/>
    </row>
    <row r="1354" spans="1:8">
      <c r="A1354" s="362" t="s">
        <v>1250</v>
      </c>
      <c r="D1354" s="356"/>
      <c r="E1354" s="355"/>
      <c r="F1354" s="355"/>
      <c r="G1354" s="355"/>
      <c r="H1354" s="355"/>
    </row>
    <row r="1355" spans="1:8">
      <c r="A1355" s="355"/>
      <c r="B1355" s="354" t="s">
        <v>16</v>
      </c>
      <c r="C1355" s="354" t="s">
        <v>17</v>
      </c>
      <c r="D1355" s="353" t="s">
        <v>18</v>
      </c>
      <c r="E1355" s="350" t="s">
        <v>118</v>
      </c>
      <c r="F1355" s="350" t="s">
        <v>118</v>
      </c>
      <c r="G1355" s="350" t="s">
        <v>173</v>
      </c>
      <c r="H1355" s="355"/>
    </row>
    <row r="1356" spans="1:8">
      <c r="A1356" s="355"/>
      <c r="B1356" s="352"/>
      <c r="C1356" s="352"/>
      <c r="D1356" s="351"/>
      <c r="E1356" s="350" t="s">
        <v>1181</v>
      </c>
      <c r="F1356" s="350" t="s">
        <v>20</v>
      </c>
      <c r="G1356" s="350" t="s">
        <v>21</v>
      </c>
      <c r="H1356" s="355"/>
    </row>
    <row r="1357" spans="1:8" ht="16.5" customHeight="1">
      <c r="A1357" s="355"/>
      <c r="B1357" s="375" t="s">
        <v>1249</v>
      </c>
      <c r="C1357" s="347" t="s">
        <v>1248</v>
      </c>
      <c r="D1357" s="349" t="s">
        <v>1247</v>
      </c>
      <c r="E1357" s="342">
        <f>F1357-4</f>
        <v>45744</v>
      </c>
      <c r="F1357" s="342">
        <v>45748</v>
      </c>
      <c r="G1357" s="342">
        <f>F1357+29</f>
        <v>45777</v>
      </c>
      <c r="H1357" s="355"/>
    </row>
    <row r="1358" spans="1:8" ht="16.5" customHeight="1">
      <c r="A1358" s="355"/>
      <c r="B1358" s="375" t="s">
        <v>1246</v>
      </c>
      <c r="C1358" s="347" t="s">
        <v>1245</v>
      </c>
      <c r="D1358" s="346"/>
      <c r="E1358" s="342">
        <f>F1358-4</f>
        <v>45751</v>
      </c>
      <c r="F1358" s="342">
        <f>F1357+7</f>
        <v>45755</v>
      </c>
      <c r="G1358" s="342">
        <f>F1358+29</f>
        <v>45784</v>
      </c>
      <c r="H1358" s="355"/>
    </row>
    <row r="1359" spans="1:8" ht="16.5" customHeight="1">
      <c r="A1359" s="355"/>
      <c r="B1359" s="375" t="s">
        <v>1244</v>
      </c>
      <c r="C1359" s="347" t="s">
        <v>1243</v>
      </c>
      <c r="D1359" s="346"/>
      <c r="E1359" s="342">
        <f>F1359-4</f>
        <v>45758</v>
      </c>
      <c r="F1359" s="342">
        <f>F1358+7</f>
        <v>45762</v>
      </c>
      <c r="G1359" s="342">
        <f>F1359+29</f>
        <v>45791</v>
      </c>
      <c r="H1359" s="355"/>
    </row>
    <row r="1360" spans="1:8">
      <c r="A1360" s="355"/>
      <c r="B1360" s="347" t="s">
        <v>1242</v>
      </c>
      <c r="C1360" s="347" t="s">
        <v>1241</v>
      </c>
      <c r="D1360" s="346"/>
      <c r="E1360" s="342">
        <f>F1360-4</f>
        <v>45765</v>
      </c>
      <c r="F1360" s="342">
        <f>F1359+7</f>
        <v>45769</v>
      </c>
      <c r="G1360" s="342">
        <f>F1360+29</f>
        <v>45798</v>
      </c>
      <c r="H1360" s="355"/>
    </row>
    <row r="1361" spans="1:8">
      <c r="A1361" s="355"/>
      <c r="B1361" s="375" t="s">
        <v>1240</v>
      </c>
      <c r="C1361" s="347" t="s">
        <v>1239</v>
      </c>
      <c r="D1361" s="343"/>
      <c r="E1361" s="342">
        <f>F1361-4</f>
        <v>45772</v>
      </c>
      <c r="F1361" s="342">
        <f>F1360+7</f>
        <v>45776</v>
      </c>
      <c r="G1361" s="342">
        <f>F1361+29</f>
        <v>45805</v>
      </c>
      <c r="H1361" s="355"/>
    </row>
    <row r="1362" spans="1:8">
      <c r="A1362" s="355"/>
      <c r="B1362" s="360"/>
      <c r="C1362" s="374"/>
      <c r="D1362" s="359"/>
      <c r="E1362" s="358"/>
      <c r="F1362" s="358"/>
      <c r="G1362" s="358"/>
      <c r="H1362" s="355"/>
    </row>
    <row r="1363" spans="1:8">
      <c r="A1363" s="355"/>
      <c r="B1363" s="354" t="s">
        <v>16</v>
      </c>
      <c r="C1363" s="354" t="s">
        <v>17</v>
      </c>
      <c r="D1363" s="353" t="s">
        <v>18</v>
      </c>
      <c r="E1363" s="350" t="s">
        <v>118</v>
      </c>
      <c r="F1363" s="350" t="s">
        <v>118</v>
      </c>
      <c r="G1363" s="350" t="s">
        <v>173</v>
      </c>
      <c r="H1363" s="355"/>
    </row>
    <row r="1364" spans="1:8">
      <c r="A1364" s="355"/>
      <c r="B1364" s="352"/>
      <c r="C1364" s="352"/>
      <c r="D1364" s="351"/>
      <c r="E1364" s="350" t="s">
        <v>1181</v>
      </c>
      <c r="F1364" s="350" t="s">
        <v>20</v>
      </c>
      <c r="G1364" s="350" t="s">
        <v>21</v>
      </c>
      <c r="H1364" s="355"/>
    </row>
    <row r="1365" spans="1:8" ht="16.5" customHeight="1">
      <c r="A1365" s="355"/>
      <c r="B1365" s="370" t="s">
        <v>1219</v>
      </c>
      <c r="C1365" s="369"/>
      <c r="D1365" s="349" t="s">
        <v>1238</v>
      </c>
      <c r="E1365" s="368">
        <f>F1365-4</f>
        <v>45746</v>
      </c>
      <c r="F1365" s="368">
        <v>45750</v>
      </c>
      <c r="G1365" s="368">
        <f>F1365+25</f>
        <v>45775</v>
      </c>
      <c r="H1365" s="355"/>
    </row>
    <row r="1366" spans="1:8">
      <c r="A1366" s="355"/>
      <c r="B1366" s="347" t="s">
        <v>1237</v>
      </c>
      <c r="C1366" s="344" t="s">
        <v>1236</v>
      </c>
      <c r="D1366" s="346"/>
      <c r="E1366" s="342">
        <f>F1366-4</f>
        <v>45753</v>
      </c>
      <c r="F1366" s="342">
        <f>F1365+7</f>
        <v>45757</v>
      </c>
      <c r="G1366" s="342">
        <f>F1366+25</f>
        <v>45782</v>
      </c>
      <c r="H1366" s="355"/>
    </row>
    <row r="1367" spans="1:8">
      <c r="A1367" s="355"/>
      <c r="B1367" s="348" t="s">
        <v>1235</v>
      </c>
      <c r="C1367" s="367" t="s">
        <v>41</v>
      </c>
      <c r="D1367" s="346"/>
      <c r="E1367" s="342">
        <f>F1367-4</f>
        <v>45760</v>
      </c>
      <c r="F1367" s="342">
        <f>F1366+7</f>
        <v>45764</v>
      </c>
      <c r="G1367" s="342">
        <f>F1367+25</f>
        <v>45789</v>
      </c>
      <c r="H1367" s="355"/>
    </row>
    <row r="1368" spans="1:8">
      <c r="A1368" s="355"/>
      <c r="B1368" s="345" t="s">
        <v>1234</v>
      </c>
      <c r="C1368" s="344" t="s">
        <v>4</v>
      </c>
      <c r="D1368" s="346"/>
      <c r="E1368" s="342">
        <f>F1368-4</f>
        <v>45767</v>
      </c>
      <c r="F1368" s="342">
        <f>F1367+7</f>
        <v>45771</v>
      </c>
      <c r="G1368" s="342">
        <f>F1368+25</f>
        <v>45796</v>
      </c>
      <c r="H1368" s="355"/>
    </row>
    <row r="1369" spans="1:8">
      <c r="A1369" s="355"/>
      <c r="B1369" s="347" t="s">
        <v>1233</v>
      </c>
      <c r="C1369" s="347" t="s">
        <v>1232</v>
      </c>
      <c r="D1369" s="343"/>
      <c r="E1369" s="342">
        <f>F1369-4</f>
        <v>45774</v>
      </c>
      <c r="F1369" s="342">
        <f>F1368+7</f>
        <v>45778</v>
      </c>
      <c r="G1369" s="342">
        <f>F1369+25</f>
        <v>45803</v>
      </c>
      <c r="H1369" s="355"/>
    </row>
    <row r="1370" spans="1:8">
      <c r="A1370" s="355"/>
      <c r="D1370" s="356"/>
      <c r="E1370" s="355"/>
      <c r="F1370" s="373"/>
      <c r="G1370" s="355"/>
      <c r="H1370" s="355"/>
    </row>
    <row r="1371" spans="1:8">
      <c r="A1371" s="355"/>
      <c r="B1371" s="354" t="s">
        <v>16</v>
      </c>
      <c r="C1371" s="354" t="s">
        <v>17</v>
      </c>
      <c r="D1371" s="353" t="s">
        <v>18</v>
      </c>
      <c r="E1371" s="350" t="s">
        <v>118</v>
      </c>
      <c r="F1371" s="350" t="s">
        <v>118</v>
      </c>
      <c r="G1371" s="350" t="s">
        <v>173</v>
      </c>
      <c r="H1371" s="355"/>
    </row>
    <row r="1372" spans="1:8">
      <c r="A1372" s="355"/>
      <c r="B1372" s="352"/>
      <c r="C1372" s="352"/>
      <c r="D1372" s="351"/>
      <c r="E1372" s="350" t="s">
        <v>1181</v>
      </c>
      <c r="F1372" s="350" t="s">
        <v>20</v>
      </c>
      <c r="G1372" s="350" t="s">
        <v>21</v>
      </c>
      <c r="H1372" s="355"/>
    </row>
    <row r="1373" spans="1:8" ht="16.5" customHeight="1">
      <c r="A1373" s="355"/>
      <c r="B1373" s="347" t="s">
        <v>1231</v>
      </c>
      <c r="C1373" s="344" t="s">
        <v>1230</v>
      </c>
      <c r="D1373" s="349" t="s">
        <v>1229</v>
      </c>
      <c r="E1373" s="342">
        <f>F1373-4</f>
        <v>45746</v>
      </c>
      <c r="F1373" s="342">
        <v>45750</v>
      </c>
      <c r="G1373" s="342">
        <f>F1373+26</f>
        <v>45776</v>
      </c>
      <c r="H1373" s="355"/>
    </row>
    <row r="1374" spans="1:8">
      <c r="A1374" s="355"/>
      <c r="B1374" s="348" t="s">
        <v>1228</v>
      </c>
      <c r="C1374" s="367" t="s">
        <v>164</v>
      </c>
      <c r="D1374" s="346"/>
      <c r="E1374" s="342">
        <f>F1374-4</f>
        <v>45753</v>
      </c>
      <c r="F1374" s="342">
        <f>F1373+7</f>
        <v>45757</v>
      </c>
      <c r="G1374" s="342">
        <f>F1374+26</f>
        <v>45783</v>
      </c>
      <c r="H1374" s="355"/>
    </row>
    <row r="1375" spans="1:8">
      <c r="A1375" s="355"/>
      <c r="B1375" s="370" t="s">
        <v>1219</v>
      </c>
      <c r="C1375" s="369"/>
      <c r="D1375" s="346"/>
      <c r="E1375" s="368">
        <f>F1375-4</f>
        <v>45760</v>
      </c>
      <c r="F1375" s="368">
        <f>F1374+7</f>
        <v>45764</v>
      </c>
      <c r="G1375" s="368">
        <f>F1375+26</f>
        <v>45790</v>
      </c>
      <c r="H1375" s="355"/>
    </row>
    <row r="1376" spans="1:8">
      <c r="A1376" s="355"/>
      <c r="B1376" s="347" t="s">
        <v>1227</v>
      </c>
      <c r="C1376" s="347" t="s">
        <v>40</v>
      </c>
      <c r="D1376" s="346"/>
      <c r="E1376" s="342">
        <f>F1376-4</f>
        <v>45767</v>
      </c>
      <c r="F1376" s="342">
        <f>F1375+7</f>
        <v>45771</v>
      </c>
      <c r="G1376" s="342">
        <f>F1376+26</f>
        <v>45797</v>
      </c>
      <c r="H1376" s="355"/>
    </row>
    <row r="1377" spans="1:8">
      <c r="A1377" s="355"/>
      <c r="B1377" s="347" t="s">
        <v>1226</v>
      </c>
      <c r="C1377" s="344" t="s">
        <v>1225</v>
      </c>
      <c r="D1377" s="343"/>
      <c r="E1377" s="342">
        <f>F1377-4</f>
        <v>45774</v>
      </c>
      <c r="F1377" s="342">
        <f>F1376+7</f>
        <v>45778</v>
      </c>
      <c r="G1377" s="342">
        <f>F1377+26</f>
        <v>45804</v>
      </c>
      <c r="H1377" s="355"/>
    </row>
    <row r="1378" spans="1:8">
      <c r="A1378" s="355"/>
      <c r="B1378" s="372"/>
      <c r="C1378" s="371"/>
      <c r="D1378" s="359"/>
      <c r="E1378" s="358"/>
      <c r="F1378" s="358"/>
      <c r="G1378" s="358"/>
      <c r="H1378" s="355"/>
    </row>
    <row r="1379" spans="1:8">
      <c r="A1379" s="362" t="s">
        <v>1224</v>
      </c>
      <c r="D1379" s="356"/>
      <c r="E1379" s="355"/>
      <c r="F1379" s="355"/>
      <c r="G1379" s="355"/>
      <c r="H1379" s="355"/>
    </row>
    <row r="1380" spans="1:8">
      <c r="A1380" s="355"/>
      <c r="B1380" s="354" t="s">
        <v>1223</v>
      </c>
      <c r="C1380" s="354" t="s">
        <v>17</v>
      </c>
      <c r="D1380" s="353" t="s">
        <v>18</v>
      </c>
      <c r="E1380" s="350" t="s">
        <v>118</v>
      </c>
      <c r="F1380" s="350" t="s">
        <v>118</v>
      </c>
      <c r="G1380" s="350" t="s">
        <v>177</v>
      </c>
      <c r="H1380" s="355"/>
    </row>
    <row r="1381" spans="1:8">
      <c r="A1381" s="355"/>
      <c r="B1381" s="352"/>
      <c r="C1381" s="352"/>
      <c r="D1381" s="351"/>
      <c r="E1381" s="350" t="s">
        <v>1181</v>
      </c>
      <c r="F1381" s="350" t="s">
        <v>20</v>
      </c>
      <c r="G1381" s="350" t="s">
        <v>21</v>
      </c>
      <c r="H1381" s="355"/>
    </row>
    <row r="1382" spans="1:8">
      <c r="A1382" s="355"/>
      <c r="B1382" s="347" t="s">
        <v>1222</v>
      </c>
      <c r="C1382" s="344" t="s">
        <v>1221</v>
      </c>
      <c r="D1382" s="349" t="s">
        <v>1220</v>
      </c>
      <c r="E1382" s="342">
        <f>F1382-4</f>
        <v>45749</v>
      </c>
      <c r="F1382" s="342">
        <v>45753</v>
      </c>
      <c r="G1382" s="342">
        <f>F1382+36</f>
        <v>45789</v>
      </c>
      <c r="H1382" s="355"/>
    </row>
    <row r="1383" spans="1:8">
      <c r="A1383" s="355"/>
      <c r="B1383" s="370" t="s">
        <v>1219</v>
      </c>
      <c r="C1383" s="369"/>
      <c r="D1383" s="346"/>
      <c r="E1383" s="368">
        <f>F1383-4</f>
        <v>45756</v>
      </c>
      <c r="F1383" s="368">
        <f>F1382+7</f>
        <v>45760</v>
      </c>
      <c r="G1383" s="368">
        <f>F1383+36</f>
        <v>45796</v>
      </c>
      <c r="H1383" s="355"/>
    </row>
    <row r="1384" spans="1:8">
      <c r="A1384" s="365"/>
      <c r="B1384" s="348" t="s">
        <v>1218</v>
      </c>
      <c r="C1384" s="367" t="s">
        <v>1217</v>
      </c>
      <c r="D1384" s="346"/>
      <c r="E1384" s="342">
        <f>F1384-4</f>
        <v>45763</v>
      </c>
      <c r="F1384" s="342">
        <f>F1383+7</f>
        <v>45767</v>
      </c>
      <c r="G1384" s="342">
        <f>F1384+36</f>
        <v>45803</v>
      </c>
      <c r="H1384" s="355"/>
    </row>
    <row r="1385" spans="1:8">
      <c r="A1385" s="365"/>
      <c r="B1385" s="366" t="s">
        <v>1216</v>
      </c>
      <c r="C1385" s="344" t="s">
        <v>1215</v>
      </c>
      <c r="D1385" s="346"/>
      <c r="E1385" s="342">
        <f>F1385-4</f>
        <v>45770</v>
      </c>
      <c r="F1385" s="342">
        <f>F1384+7</f>
        <v>45774</v>
      </c>
      <c r="G1385" s="342">
        <f>F1385+36</f>
        <v>45810</v>
      </c>
      <c r="H1385" s="355"/>
    </row>
    <row r="1386" spans="1:8">
      <c r="A1386" s="365"/>
      <c r="B1386" s="347"/>
      <c r="C1386" s="347"/>
      <c r="D1386" s="343"/>
      <c r="E1386" s="342">
        <f>F1386-4</f>
        <v>45777</v>
      </c>
      <c r="F1386" s="342">
        <f>F1385+7</f>
        <v>45781</v>
      </c>
      <c r="G1386" s="342">
        <f>F1386+36</f>
        <v>45817</v>
      </c>
      <c r="H1386" s="355"/>
    </row>
    <row r="1387" spans="1:8">
      <c r="A1387" s="355"/>
      <c r="B1387" s="360"/>
      <c r="C1387" s="360"/>
      <c r="D1387" s="359"/>
      <c r="E1387" s="358"/>
      <c r="F1387" s="358"/>
      <c r="G1387" s="358"/>
    </row>
    <row r="1388" spans="1:8">
      <c r="A1388" s="362" t="s">
        <v>1214</v>
      </c>
      <c r="B1388" s="360"/>
      <c r="C1388" s="360"/>
      <c r="D1388" s="359"/>
      <c r="E1388" s="358"/>
      <c r="F1388" s="358"/>
      <c r="G1388" s="358"/>
    </row>
    <row r="1389" spans="1:8">
      <c r="A1389" s="355"/>
      <c r="B1389" s="354" t="s">
        <v>16</v>
      </c>
      <c r="C1389" s="354" t="s">
        <v>17</v>
      </c>
      <c r="D1389" s="353" t="s">
        <v>18</v>
      </c>
      <c r="E1389" s="350" t="s">
        <v>118</v>
      </c>
      <c r="F1389" s="350" t="s">
        <v>118</v>
      </c>
      <c r="G1389" s="350" t="s">
        <v>1214</v>
      </c>
    </row>
    <row r="1390" spans="1:8">
      <c r="A1390" s="355"/>
      <c r="B1390" s="352"/>
      <c r="C1390" s="352"/>
      <c r="D1390" s="351"/>
      <c r="E1390" s="350" t="s">
        <v>1181</v>
      </c>
      <c r="F1390" s="350" t="s">
        <v>20</v>
      </c>
      <c r="G1390" s="350" t="s">
        <v>21</v>
      </c>
    </row>
    <row r="1391" spans="1:8">
      <c r="A1391" s="355"/>
      <c r="B1391" s="348" t="s">
        <v>1213</v>
      </c>
      <c r="C1391" s="344" t="s">
        <v>1212</v>
      </c>
      <c r="D1391" s="349" t="s">
        <v>1211</v>
      </c>
      <c r="E1391" s="342">
        <f>F1391-3</f>
        <v>45746</v>
      </c>
      <c r="F1391" s="342">
        <v>45749</v>
      </c>
      <c r="G1391" s="342">
        <f>F1391+39</f>
        <v>45788</v>
      </c>
    </row>
    <row r="1392" spans="1:8">
      <c r="A1392" s="355"/>
      <c r="B1392" s="347" t="s">
        <v>1210</v>
      </c>
      <c r="C1392" s="344" t="s">
        <v>1209</v>
      </c>
      <c r="D1392" s="346"/>
      <c r="E1392" s="342">
        <f>F1392-3</f>
        <v>45753</v>
      </c>
      <c r="F1392" s="342">
        <f>F1391+7</f>
        <v>45756</v>
      </c>
      <c r="G1392" s="342">
        <f>F1392+39</f>
        <v>45795</v>
      </c>
    </row>
    <row r="1393" spans="1:7">
      <c r="A1393" s="355"/>
      <c r="B1393" s="345" t="s">
        <v>1208</v>
      </c>
      <c r="C1393" s="344" t="s">
        <v>1207</v>
      </c>
      <c r="D1393" s="346"/>
      <c r="E1393" s="342">
        <f>F1393-3</f>
        <v>45760</v>
      </c>
      <c r="F1393" s="342">
        <f>F1392+7</f>
        <v>45763</v>
      </c>
      <c r="G1393" s="342">
        <f>F1393+39</f>
        <v>45802</v>
      </c>
    </row>
    <row r="1394" spans="1:7">
      <c r="A1394" s="355"/>
      <c r="B1394" s="348" t="s">
        <v>1206</v>
      </c>
      <c r="C1394" s="344" t="s">
        <v>1205</v>
      </c>
      <c r="D1394" s="346"/>
      <c r="E1394" s="342">
        <f>F1394-3</f>
        <v>45767</v>
      </c>
      <c r="F1394" s="342">
        <f>F1393+7</f>
        <v>45770</v>
      </c>
      <c r="G1394" s="342">
        <f>F1394+39</f>
        <v>45809</v>
      </c>
    </row>
    <row r="1395" spans="1:7">
      <c r="A1395" s="355"/>
      <c r="B1395" s="347" t="s">
        <v>1204</v>
      </c>
      <c r="C1395" s="344" t="s">
        <v>1203</v>
      </c>
      <c r="D1395" s="343"/>
      <c r="E1395" s="342">
        <f>F1395-3</f>
        <v>45774</v>
      </c>
      <c r="F1395" s="342">
        <f>F1394+7</f>
        <v>45777</v>
      </c>
      <c r="G1395" s="342">
        <f>F1395+39</f>
        <v>45816</v>
      </c>
    </row>
    <row r="1396" spans="1:7">
      <c r="A1396" s="355"/>
      <c r="B1396" s="360"/>
      <c r="C1396" s="360"/>
      <c r="D1396" s="359"/>
      <c r="E1396" s="358"/>
      <c r="F1396" s="358"/>
      <c r="G1396" s="358"/>
    </row>
    <row r="1397" spans="1:7">
      <c r="A1397" s="355"/>
      <c r="B1397" s="360"/>
      <c r="C1397" s="360"/>
      <c r="D1397" s="359"/>
      <c r="E1397" s="358"/>
      <c r="F1397" s="358"/>
      <c r="G1397" s="358"/>
    </row>
    <row r="1398" spans="1:7">
      <c r="A1398" s="364" t="s">
        <v>1202</v>
      </c>
      <c r="B1398" s="364"/>
      <c r="C1398" s="364"/>
      <c r="D1398" s="363"/>
      <c r="E1398" s="363"/>
      <c r="F1398" s="363"/>
      <c r="G1398" s="363"/>
    </row>
    <row r="1399" spans="1:7">
      <c r="A1399" s="362" t="s">
        <v>1195</v>
      </c>
      <c r="D1399" s="356"/>
      <c r="E1399" s="355"/>
      <c r="F1399" s="355"/>
      <c r="G1399" s="355"/>
    </row>
    <row r="1400" spans="1:7">
      <c r="A1400" s="355"/>
      <c r="B1400" s="354" t="s">
        <v>16</v>
      </c>
      <c r="C1400" s="354" t="s">
        <v>17</v>
      </c>
      <c r="D1400" s="353" t="s">
        <v>18</v>
      </c>
      <c r="E1400" s="350" t="s">
        <v>118</v>
      </c>
      <c r="F1400" s="350" t="s">
        <v>118</v>
      </c>
      <c r="G1400" s="350" t="s">
        <v>1201</v>
      </c>
    </row>
    <row r="1401" spans="1:7">
      <c r="A1401" s="355"/>
      <c r="B1401" s="352"/>
      <c r="C1401" s="352"/>
      <c r="D1401" s="351"/>
      <c r="E1401" s="350" t="s">
        <v>1181</v>
      </c>
      <c r="F1401" s="342" t="s">
        <v>20</v>
      </c>
      <c r="G1401" s="350" t="s">
        <v>21</v>
      </c>
    </row>
    <row r="1402" spans="1:7">
      <c r="A1402" s="355"/>
      <c r="B1402" s="345" t="s">
        <v>1180</v>
      </c>
      <c r="C1402" s="344" t="s">
        <v>1200</v>
      </c>
      <c r="D1402" s="349" t="s">
        <v>1199</v>
      </c>
      <c r="E1402" s="342">
        <f>F1402-3</f>
        <v>45750</v>
      </c>
      <c r="F1402" s="342">
        <v>45753</v>
      </c>
      <c r="G1402" s="342">
        <f>F1402+14</f>
        <v>45767</v>
      </c>
    </row>
    <row r="1403" spans="1:7">
      <c r="A1403" s="355"/>
      <c r="B1403" s="347" t="s">
        <v>1177</v>
      </c>
      <c r="C1403" s="344" t="s">
        <v>1190</v>
      </c>
      <c r="D1403" s="346"/>
      <c r="E1403" s="342">
        <f>F1403-3</f>
        <v>45757</v>
      </c>
      <c r="F1403" s="342">
        <f>7+F1402</f>
        <v>45760</v>
      </c>
      <c r="G1403" s="342">
        <f>F1403+14</f>
        <v>45774</v>
      </c>
    </row>
    <row r="1404" spans="1:7">
      <c r="A1404" s="355"/>
      <c r="B1404" s="348" t="s">
        <v>1198</v>
      </c>
      <c r="C1404" s="344" t="s">
        <v>1190</v>
      </c>
      <c r="D1404" s="346"/>
      <c r="E1404" s="342">
        <f>F1404-3</f>
        <v>45764</v>
      </c>
      <c r="F1404" s="342">
        <f>7+F1403</f>
        <v>45767</v>
      </c>
      <c r="G1404" s="342">
        <f>F1404+14</f>
        <v>45781</v>
      </c>
    </row>
    <row r="1405" spans="1:7">
      <c r="A1405" s="355"/>
      <c r="B1405" s="347" t="s">
        <v>1197</v>
      </c>
      <c r="C1405" s="344" t="s">
        <v>1173</v>
      </c>
      <c r="D1405" s="346"/>
      <c r="E1405" s="342">
        <f>F1405-3</f>
        <v>45771</v>
      </c>
      <c r="F1405" s="342">
        <f>7+F1404</f>
        <v>45774</v>
      </c>
      <c r="G1405" s="342">
        <f>F1405+14</f>
        <v>45788</v>
      </c>
    </row>
    <row r="1406" spans="1:7">
      <c r="A1406" s="355"/>
      <c r="B1406" s="345"/>
      <c r="C1406" s="344"/>
      <c r="D1406" s="343"/>
      <c r="E1406" s="342" t="s">
        <v>1171</v>
      </c>
      <c r="F1406" s="342" t="s">
        <v>1171</v>
      </c>
      <c r="G1406" s="342" t="s">
        <v>1187</v>
      </c>
    </row>
    <row r="1407" spans="1:7">
      <c r="A1407" s="355"/>
      <c r="B1407" s="360"/>
      <c r="C1407" s="360"/>
      <c r="D1407" s="359"/>
      <c r="E1407" s="358"/>
      <c r="F1407" s="358" t="s">
        <v>1196</v>
      </c>
      <c r="G1407" s="358"/>
    </row>
    <row r="1408" spans="1:7">
      <c r="A1408" s="362" t="s">
        <v>1194</v>
      </c>
      <c r="B1408" s="360"/>
      <c r="C1408" s="361"/>
      <c r="D1408" s="356"/>
      <c r="E1408" s="355"/>
      <c r="F1408" s="355"/>
      <c r="G1408" s="355"/>
    </row>
    <row r="1409" spans="1:8">
      <c r="B1409" s="360"/>
      <c r="C1409" s="360"/>
      <c r="D1409" s="359"/>
      <c r="E1409" s="358"/>
      <c r="F1409" s="358"/>
      <c r="G1409" s="358"/>
      <c r="H1409" s="358"/>
    </row>
    <row r="1410" spans="1:8">
      <c r="B1410" s="354" t="s">
        <v>16</v>
      </c>
      <c r="C1410" s="354" t="s">
        <v>17</v>
      </c>
      <c r="D1410" s="353" t="s">
        <v>18</v>
      </c>
      <c r="E1410" s="350" t="s">
        <v>118</v>
      </c>
      <c r="F1410" s="350" t="s">
        <v>118</v>
      </c>
      <c r="G1410" s="350" t="s">
        <v>1195</v>
      </c>
      <c r="H1410" s="350" t="s">
        <v>1194</v>
      </c>
    </row>
    <row r="1411" spans="1:8">
      <c r="B1411" s="352"/>
      <c r="C1411" s="352"/>
      <c r="D1411" s="351"/>
      <c r="E1411" s="350" t="s">
        <v>1181</v>
      </c>
      <c r="F1411" s="350" t="s">
        <v>20</v>
      </c>
      <c r="G1411" s="350" t="s">
        <v>21</v>
      </c>
      <c r="H1411" s="350" t="s">
        <v>21</v>
      </c>
    </row>
    <row r="1412" spans="1:8" ht="16.5" customHeight="1">
      <c r="B1412" s="345" t="s">
        <v>1193</v>
      </c>
      <c r="C1412" s="344" t="s">
        <v>1192</v>
      </c>
      <c r="D1412" s="349" t="s">
        <v>1191</v>
      </c>
      <c r="E1412" s="342">
        <f>F1412-3</f>
        <v>45750</v>
      </c>
      <c r="F1412" s="342">
        <v>45753</v>
      </c>
      <c r="G1412" s="342">
        <f>F1412+14</f>
        <v>45767</v>
      </c>
      <c r="H1412" s="342" t="s">
        <v>1185</v>
      </c>
    </row>
    <row r="1413" spans="1:8">
      <c r="B1413" s="347" t="s">
        <v>1177</v>
      </c>
      <c r="C1413" s="344" t="s">
        <v>1190</v>
      </c>
      <c r="D1413" s="346"/>
      <c r="E1413" s="342">
        <f>F1413-3</f>
        <v>45757</v>
      </c>
      <c r="F1413" s="342">
        <f>7+F1412</f>
        <v>45760</v>
      </c>
      <c r="G1413" s="342">
        <f>F1413+14</f>
        <v>45774</v>
      </c>
      <c r="H1413" s="342" t="s">
        <v>1188</v>
      </c>
    </row>
    <row r="1414" spans="1:8" ht="16.5" customHeight="1">
      <c r="B1414" s="348" t="s">
        <v>1189</v>
      </c>
      <c r="C1414" s="344" t="s">
        <v>1173</v>
      </c>
      <c r="D1414" s="346"/>
      <c r="E1414" s="342">
        <f>F1414-3</f>
        <v>45764</v>
      </c>
      <c r="F1414" s="342">
        <f>7+F1413</f>
        <v>45767</v>
      </c>
      <c r="G1414" s="342">
        <f>F1414+14</f>
        <v>45781</v>
      </c>
      <c r="H1414" s="342" t="s">
        <v>1188</v>
      </c>
    </row>
    <row r="1415" spans="1:8" ht="16.5" customHeight="1">
      <c r="B1415" s="347" t="s">
        <v>1174</v>
      </c>
      <c r="C1415" s="344" t="s">
        <v>1175</v>
      </c>
      <c r="D1415" s="346"/>
      <c r="E1415" s="342">
        <f>F1415-3</f>
        <v>45771</v>
      </c>
      <c r="F1415" s="342">
        <f>7+F1414</f>
        <v>45774</v>
      </c>
      <c r="G1415" s="342">
        <f>F1415+14</f>
        <v>45788</v>
      </c>
      <c r="H1415" s="342" t="s">
        <v>1188</v>
      </c>
    </row>
    <row r="1416" spans="1:8">
      <c r="B1416" s="345"/>
      <c r="C1416" s="344"/>
      <c r="D1416" s="343"/>
      <c r="E1416" s="342" t="s">
        <v>1171</v>
      </c>
      <c r="F1416" s="342" t="s">
        <v>1187</v>
      </c>
      <c r="G1416" s="342" t="s">
        <v>1186</v>
      </c>
      <c r="H1416" s="342" t="s">
        <v>1185</v>
      </c>
    </row>
    <row r="1417" spans="1:8">
      <c r="B1417" s="360"/>
      <c r="C1417" s="360"/>
      <c r="D1417" s="359"/>
      <c r="E1417" s="358"/>
      <c r="F1417" s="358"/>
      <c r="G1417" s="358"/>
      <c r="H1417" s="358"/>
    </row>
    <row r="1418" spans="1:8">
      <c r="A1418" s="357" t="s">
        <v>1184</v>
      </c>
      <c r="D1418" s="356"/>
      <c r="E1418" s="355"/>
      <c r="F1418" s="355"/>
      <c r="G1418" s="355"/>
    </row>
    <row r="1419" spans="1:8">
      <c r="D1419" s="356"/>
      <c r="E1419" s="355"/>
      <c r="F1419" s="355"/>
      <c r="G1419" s="355"/>
    </row>
    <row r="1420" spans="1:8">
      <c r="B1420" s="354" t="s">
        <v>16</v>
      </c>
      <c r="C1420" s="354" t="s">
        <v>17</v>
      </c>
      <c r="D1420" s="353" t="s">
        <v>18</v>
      </c>
      <c r="E1420" s="350" t="s">
        <v>118</v>
      </c>
      <c r="F1420" s="350" t="s">
        <v>118</v>
      </c>
      <c r="G1420" s="350" t="s">
        <v>1183</v>
      </c>
      <c r="H1420" s="350" t="s">
        <v>1182</v>
      </c>
    </row>
    <row r="1421" spans="1:8">
      <c r="B1421" s="352"/>
      <c r="C1421" s="352"/>
      <c r="D1421" s="351"/>
      <c r="E1421" s="350" t="s">
        <v>1181</v>
      </c>
      <c r="F1421" s="350" t="s">
        <v>20</v>
      </c>
      <c r="G1421" s="350" t="s">
        <v>21</v>
      </c>
      <c r="H1421" s="350" t="s">
        <v>21</v>
      </c>
    </row>
    <row r="1422" spans="1:8" ht="16.5" customHeight="1">
      <c r="B1422" s="345" t="s">
        <v>1180</v>
      </c>
      <c r="C1422" s="344" t="s">
        <v>1179</v>
      </c>
      <c r="D1422" s="349" t="s">
        <v>1178</v>
      </c>
      <c r="E1422" s="342">
        <f>F1422-3</f>
        <v>45750</v>
      </c>
      <c r="F1422" s="342">
        <v>45753</v>
      </c>
      <c r="G1422" s="342">
        <f>F1422+14</f>
        <v>45767</v>
      </c>
      <c r="H1422" s="342" t="s">
        <v>1170</v>
      </c>
    </row>
    <row r="1423" spans="1:8" ht="16.5" customHeight="1">
      <c r="B1423" s="347" t="s">
        <v>1177</v>
      </c>
      <c r="C1423" s="344" t="s">
        <v>1173</v>
      </c>
      <c r="D1423" s="346"/>
      <c r="E1423" s="342">
        <f>F1423-3</f>
        <v>45757</v>
      </c>
      <c r="F1423" s="342">
        <f>7+F1422</f>
        <v>45760</v>
      </c>
      <c r="G1423" s="342">
        <f>F1423+14</f>
        <v>45774</v>
      </c>
      <c r="H1423" s="342" t="s">
        <v>1170</v>
      </c>
    </row>
    <row r="1424" spans="1:8" ht="16.5" customHeight="1">
      <c r="B1424" s="348" t="s">
        <v>1176</v>
      </c>
      <c r="C1424" s="344" t="s">
        <v>1175</v>
      </c>
      <c r="D1424" s="346"/>
      <c r="E1424" s="342">
        <f>F1424-3</f>
        <v>45764</v>
      </c>
      <c r="F1424" s="342">
        <f>7+F1423</f>
        <v>45767</v>
      </c>
      <c r="G1424" s="342">
        <f>F1424+14</f>
        <v>45781</v>
      </c>
      <c r="H1424" s="342" t="s">
        <v>1170</v>
      </c>
    </row>
    <row r="1425" spans="2:8">
      <c r="B1425" s="347" t="s">
        <v>1174</v>
      </c>
      <c r="C1425" s="344" t="s">
        <v>1173</v>
      </c>
      <c r="D1425" s="346"/>
      <c r="E1425" s="342">
        <f>F1425-3</f>
        <v>45771</v>
      </c>
      <c r="F1425" s="342">
        <f>7+F1424</f>
        <v>45774</v>
      </c>
      <c r="G1425" s="342">
        <f>F1425+14</f>
        <v>45788</v>
      </c>
      <c r="H1425" s="342" t="s">
        <v>1172</v>
      </c>
    </row>
    <row r="1426" spans="2:8">
      <c r="B1426" s="345"/>
      <c r="C1426" s="344"/>
      <c r="D1426" s="343"/>
      <c r="E1426" s="342" t="s">
        <v>1171</v>
      </c>
      <c r="F1426" s="342" t="s">
        <v>1171</v>
      </c>
      <c r="G1426" s="342" t="s">
        <v>1171</v>
      </c>
      <c r="H1426" s="342" t="s">
        <v>1170</v>
      </c>
    </row>
  </sheetData>
  <mergeCells count="658">
    <mergeCell ref="D865:D869"/>
    <mergeCell ref="B863:B864"/>
    <mergeCell ref="B845:B846"/>
    <mergeCell ref="C845:C846"/>
    <mergeCell ref="C917:C918"/>
    <mergeCell ref="B880:B881"/>
    <mergeCell ref="D882:D886"/>
    <mergeCell ref="D809:D810"/>
    <mergeCell ref="B818:B819"/>
    <mergeCell ref="C818:C819"/>
    <mergeCell ref="B889:B890"/>
    <mergeCell ref="C889:C890"/>
    <mergeCell ref="B809:B810"/>
    <mergeCell ref="D811:D815"/>
    <mergeCell ref="D889:D890"/>
    <mergeCell ref="D873:D877"/>
    <mergeCell ref="B898:B899"/>
    <mergeCell ref="C898:C899"/>
    <mergeCell ref="B727:B728"/>
    <mergeCell ref="B917:B918"/>
    <mergeCell ref="A906:B906"/>
    <mergeCell ref="B907:B908"/>
    <mergeCell ref="C836:C837"/>
    <mergeCell ref="C863:C864"/>
    <mergeCell ref="A897:B897"/>
    <mergeCell ref="C871:C872"/>
    <mergeCell ref="D845:D846"/>
    <mergeCell ref="D854:D855"/>
    <mergeCell ref="B800:B801"/>
    <mergeCell ref="D818:D819"/>
    <mergeCell ref="D820:D824"/>
    <mergeCell ref="C827:C828"/>
    <mergeCell ref="A826:B826"/>
    <mergeCell ref="B827:B828"/>
    <mergeCell ref="D836:D837"/>
    <mergeCell ref="D838:D842"/>
    <mergeCell ref="D847:D851"/>
    <mergeCell ref="D856:D860"/>
    <mergeCell ref="D800:D801"/>
    <mergeCell ref="C800:C801"/>
    <mergeCell ref="D829:D833"/>
    <mergeCell ref="C1010:C1011"/>
    <mergeCell ref="D1010:D1011"/>
    <mergeCell ref="B1051:B1052"/>
    <mergeCell ref="C1079:C1080"/>
    <mergeCell ref="D1079:D1080"/>
    <mergeCell ref="B1097:B1098"/>
    <mergeCell ref="C1051:C1052"/>
    <mergeCell ref="B1059:B1060"/>
    <mergeCell ref="C1059:C1060"/>
    <mergeCell ref="D1059:D1060"/>
    <mergeCell ref="D1037:D1041"/>
    <mergeCell ref="B1043:B1044"/>
    <mergeCell ref="B1106:B1107"/>
    <mergeCell ref="B1088:B1089"/>
    <mergeCell ref="C1088:C1089"/>
    <mergeCell ref="D1088:D1089"/>
    <mergeCell ref="B985:B986"/>
    <mergeCell ref="B1079:B1080"/>
    <mergeCell ref="B1071:B1072"/>
    <mergeCell ref="D987:D991"/>
    <mergeCell ref="B1035:B1036"/>
    <mergeCell ref="C1035:C1036"/>
    <mergeCell ref="D560:D561"/>
    <mergeCell ref="C619:C620"/>
    <mergeCell ref="B836:B837"/>
    <mergeCell ref="B772:B773"/>
    <mergeCell ref="B952:B953"/>
    <mergeCell ref="B934:B935"/>
    <mergeCell ref="C907:C908"/>
    <mergeCell ref="C880:C881"/>
    <mergeCell ref="D880:D881"/>
    <mergeCell ref="B791:B792"/>
    <mergeCell ref="D993:D994"/>
    <mergeCell ref="B960:B961"/>
    <mergeCell ref="D962:D966"/>
    <mergeCell ref="D1012:D1016"/>
    <mergeCell ref="D979:D983"/>
    <mergeCell ref="B977:B978"/>
    <mergeCell ref="B968:B969"/>
    <mergeCell ref="C960:C961"/>
    <mergeCell ref="D960:D961"/>
    <mergeCell ref="B1010:B1011"/>
    <mergeCell ref="C952:C953"/>
    <mergeCell ref="D952:D953"/>
    <mergeCell ref="D936:D940"/>
    <mergeCell ref="C934:C935"/>
    <mergeCell ref="D945:D949"/>
    <mergeCell ref="D315:D319"/>
    <mergeCell ref="C324:C325"/>
    <mergeCell ref="C332:C333"/>
    <mergeCell ref="C735:C736"/>
    <mergeCell ref="C744:C745"/>
    <mergeCell ref="D985:D986"/>
    <mergeCell ref="C753:C754"/>
    <mergeCell ref="D753:D754"/>
    <mergeCell ref="D744:D745"/>
    <mergeCell ref="D970:D974"/>
    <mergeCell ref="D793:D797"/>
    <mergeCell ref="C968:C969"/>
    <mergeCell ref="D791:D792"/>
    <mergeCell ref="C772:C773"/>
    <mergeCell ref="D780:D781"/>
    <mergeCell ref="B1243:B1244"/>
    <mergeCell ref="C1097:C1098"/>
    <mergeCell ref="D1097:D1098"/>
    <mergeCell ref="D637:D638"/>
    <mergeCell ref="D639:D643"/>
    <mergeCell ref="D977:D978"/>
    <mergeCell ref="D1081:D1085"/>
    <mergeCell ref="C1071:C1072"/>
    <mergeCell ref="D1071:D1072"/>
    <mergeCell ref="C985:C986"/>
    <mergeCell ref="B1235:B1236"/>
    <mergeCell ref="B1199:B1200"/>
    <mergeCell ref="B1026:B1027"/>
    <mergeCell ref="B1002:B1003"/>
    <mergeCell ref="C1002:C1003"/>
    <mergeCell ref="B993:B994"/>
    <mergeCell ref="C993:C994"/>
    <mergeCell ref="B1018:B1019"/>
    <mergeCell ref="C1188:C1189"/>
    <mergeCell ref="B1226:B1227"/>
    <mergeCell ref="D1254:D1258"/>
    <mergeCell ref="D1211:D1215"/>
    <mergeCell ref="D1218:D1219"/>
    <mergeCell ref="C1226:C1227"/>
    <mergeCell ref="D1226:D1227"/>
    <mergeCell ref="D1228:D1232"/>
    <mergeCell ref="C1243:C1244"/>
    <mergeCell ref="D1182:D1186"/>
    <mergeCell ref="D1220:D1224"/>
    <mergeCell ref="D1161:D1165"/>
    <mergeCell ref="C1141:C1142"/>
    <mergeCell ref="C1159:C1160"/>
    <mergeCell ref="D1237:D1241"/>
    <mergeCell ref="D1043:D1044"/>
    <mergeCell ref="D1045:D1049"/>
    <mergeCell ref="D1053:D1057"/>
    <mergeCell ref="D1051:D1052"/>
    <mergeCell ref="D1061:D1065"/>
    <mergeCell ref="D1002:D1003"/>
    <mergeCell ref="D1004:D1008"/>
    <mergeCell ref="D1035:D1036"/>
    <mergeCell ref="C1199:C1200"/>
    <mergeCell ref="A1158:B1158"/>
    <mergeCell ref="D1188:D1189"/>
    <mergeCell ref="D1190:D1194"/>
    <mergeCell ref="D1201:D1205"/>
    <mergeCell ref="D1199:D1200"/>
    <mergeCell ref="D1170:D1174"/>
    <mergeCell ref="B1188:B1189"/>
    <mergeCell ref="C1123:C1124"/>
    <mergeCell ref="B1123:B1124"/>
    <mergeCell ref="D1123:D1124"/>
    <mergeCell ref="D1141:D1142"/>
    <mergeCell ref="D1143:D1147"/>
    <mergeCell ref="B1150:B1151"/>
    <mergeCell ref="D1150:D1151"/>
    <mergeCell ref="C1132:C1133"/>
    <mergeCell ref="D1132:D1133"/>
    <mergeCell ref="D1134:D1138"/>
    <mergeCell ref="D1108:D1112"/>
    <mergeCell ref="D1243:D1244"/>
    <mergeCell ref="B1180:B1181"/>
    <mergeCell ref="C1180:C1181"/>
    <mergeCell ref="D1159:D1160"/>
    <mergeCell ref="B1168:B1169"/>
    <mergeCell ref="C1168:C1169"/>
    <mergeCell ref="D1168:D1169"/>
    <mergeCell ref="C1420:C1421"/>
    <mergeCell ref="D1420:D1421"/>
    <mergeCell ref="B1420:B1421"/>
    <mergeCell ref="D1371:D1372"/>
    <mergeCell ref="D1382:D1386"/>
    <mergeCell ref="D1412:D1416"/>
    <mergeCell ref="B1400:B1401"/>
    <mergeCell ref="C1400:C1401"/>
    <mergeCell ref="C1318:C1319"/>
    <mergeCell ref="D1318:D1319"/>
    <mergeCell ref="D1320:D1324"/>
    <mergeCell ref="B1328:B1329"/>
    <mergeCell ref="B1355:B1356"/>
    <mergeCell ref="C1355:C1356"/>
    <mergeCell ref="C1328:C1329"/>
    <mergeCell ref="D1328:D1329"/>
    <mergeCell ref="D1422:D1426"/>
    <mergeCell ref="B1309:B1310"/>
    <mergeCell ref="C1309:C1310"/>
    <mergeCell ref="D1309:D1310"/>
    <mergeCell ref="D1311:D1315"/>
    <mergeCell ref="D1330:D1334"/>
    <mergeCell ref="B1338:B1339"/>
    <mergeCell ref="C1338:C1339"/>
    <mergeCell ref="D1338:D1339"/>
    <mergeCell ref="B1318:B1319"/>
    <mergeCell ref="D665:D669"/>
    <mergeCell ref="C654:C655"/>
    <mergeCell ref="D717:D718"/>
    <mergeCell ref="D719:D723"/>
    <mergeCell ref="C699:C700"/>
    <mergeCell ref="B709:B710"/>
    <mergeCell ref="C709:C710"/>
    <mergeCell ref="C717:C718"/>
    <mergeCell ref="A915:G915"/>
    <mergeCell ref="D1125:D1129"/>
    <mergeCell ref="D630:D634"/>
    <mergeCell ref="D654:D655"/>
    <mergeCell ref="D663:D664"/>
    <mergeCell ref="D647:D651"/>
    <mergeCell ref="C681:C682"/>
    <mergeCell ref="B663:B664"/>
    <mergeCell ref="B654:B655"/>
    <mergeCell ref="D656:D660"/>
    <mergeCell ref="D482:D486"/>
    <mergeCell ref="C525:C526"/>
    <mergeCell ref="D525:D526"/>
    <mergeCell ref="D534:D535"/>
    <mergeCell ref="A951:B951"/>
    <mergeCell ref="B943:B944"/>
    <mergeCell ref="C943:C944"/>
    <mergeCell ref="D943:D944"/>
    <mergeCell ref="D925:D926"/>
    <mergeCell ref="D891:D895"/>
    <mergeCell ref="B490:B491"/>
    <mergeCell ref="B525:B526"/>
    <mergeCell ref="D501:D505"/>
    <mergeCell ref="D519:D523"/>
    <mergeCell ref="B517:B518"/>
    <mergeCell ref="C542:C543"/>
    <mergeCell ref="D492:D496"/>
    <mergeCell ref="C490:C491"/>
    <mergeCell ref="D24:D28"/>
    <mergeCell ref="D31:D32"/>
    <mergeCell ref="D709:D710"/>
    <mergeCell ref="B717:B718"/>
    <mergeCell ref="B690:B691"/>
    <mergeCell ref="D701:D705"/>
    <mergeCell ref="A707:G707"/>
    <mergeCell ref="D645:D646"/>
    <mergeCell ref="D527:D531"/>
    <mergeCell ref="B480:B481"/>
    <mergeCell ref="B40:B41"/>
    <mergeCell ref="B57:B58"/>
    <mergeCell ref="C6:C7"/>
    <mergeCell ref="B6:B7"/>
    <mergeCell ref="B14:B15"/>
    <mergeCell ref="B31:B32"/>
    <mergeCell ref="C14:C15"/>
    <mergeCell ref="B22:B23"/>
    <mergeCell ref="C22:C23"/>
    <mergeCell ref="J1:K1"/>
    <mergeCell ref="A1:G1"/>
    <mergeCell ref="A2:B2"/>
    <mergeCell ref="A3:G3"/>
    <mergeCell ref="D6:D7"/>
    <mergeCell ref="D8:D12"/>
    <mergeCell ref="D14:D15"/>
    <mergeCell ref="D22:D23"/>
    <mergeCell ref="C40:C41"/>
    <mergeCell ref="D65:D66"/>
    <mergeCell ref="C507:C508"/>
    <mergeCell ref="D499:D500"/>
    <mergeCell ref="D619:D620"/>
    <mergeCell ref="D621:D625"/>
    <mergeCell ref="C480:C481"/>
    <mergeCell ref="D480:D481"/>
    <mergeCell ref="D536:D540"/>
    <mergeCell ref="D517:D518"/>
    <mergeCell ref="D59:D63"/>
    <mergeCell ref="D42:D46"/>
    <mergeCell ref="C65:C66"/>
    <mergeCell ref="D16:D20"/>
    <mergeCell ref="D40:D41"/>
    <mergeCell ref="D33:D37"/>
    <mergeCell ref="C57:C58"/>
    <mergeCell ref="C31:C32"/>
    <mergeCell ref="D50:D54"/>
    <mergeCell ref="D57:D58"/>
    <mergeCell ref="D100:D101"/>
    <mergeCell ref="C109:C110"/>
    <mergeCell ref="C117:C118"/>
    <mergeCell ref="D117:D118"/>
    <mergeCell ref="B92:B93"/>
    <mergeCell ref="B83:B84"/>
    <mergeCell ref="D83:D84"/>
    <mergeCell ref="D85:D89"/>
    <mergeCell ref="D48:D49"/>
    <mergeCell ref="D67:D71"/>
    <mergeCell ref="D92:D93"/>
    <mergeCell ref="C144:C145"/>
    <mergeCell ref="B74:B75"/>
    <mergeCell ref="D74:D75"/>
    <mergeCell ref="D76:D80"/>
    <mergeCell ref="C74:C75"/>
    <mergeCell ref="D119:D123"/>
    <mergeCell ref="C100:C101"/>
    <mergeCell ref="B144:B145"/>
    <mergeCell ref="C126:C127"/>
    <mergeCell ref="C135:C136"/>
    <mergeCell ref="C92:C93"/>
    <mergeCell ref="C83:C84"/>
    <mergeCell ref="B48:B49"/>
    <mergeCell ref="C48:C49"/>
    <mergeCell ref="B65:B66"/>
    <mergeCell ref="B126:B127"/>
    <mergeCell ref="B135:B136"/>
    <mergeCell ref="B109:B110"/>
    <mergeCell ref="D111:D115"/>
    <mergeCell ref="D135:D136"/>
    <mergeCell ref="D102:D106"/>
    <mergeCell ref="D146:D150"/>
    <mergeCell ref="A143:B143"/>
    <mergeCell ref="D109:D110"/>
    <mergeCell ref="D144:D145"/>
    <mergeCell ref="D94:D98"/>
    <mergeCell ref="D126:D127"/>
    <mergeCell ref="D128:D132"/>
    <mergeCell ref="D137:D141"/>
    <mergeCell ref="B117:B118"/>
    <mergeCell ref="B100:B101"/>
    <mergeCell ref="D155:D159"/>
    <mergeCell ref="C153:C154"/>
    <mergeCell ref="C181:C182"/>
    <mergeCell ref="C162:C163"/>
    <mergeCell ref="C171:C172"/>
    <mergeCell ref="D181:D182"/>
    <mergeCell ref="D189:D190"/>
    <mergeCell ref="D173:D177"/>
    <mergeCell ref="B181:B182"/>
    <mergeCell ref="D162:D163"/>
    <mergeCell ref="D171:D172"/>
    <mergeCell ref="D183:D187"/>
    <mergeCell ref="D164:D168"/>
    <mergeCell ref="B215:B216"/>
    <mergeCell ref="D217:D221"/>
    <mergeCell ref="D198:D199"/>
    <mergeCell ref="B198:B199"/>
    <mergeCell ref="D153:D154"/>
    <mergeCell ref="B171:B172"/>
    <mergeCell ref="B162:B163"/>
    <mergeCell ref="B153:B154"/>
    <mergeCell ref="B189:B190"/>
    <mergeCell ref="C189:C190"/>
    <mergeCell ref="B304:B305"/>
    <mergeCell ref="B332:B333"/>
    <mergeCell ref="D313:D314"/>
    <mergeCell ref="A322:G322"/>
    <mergeCell ref="B313:B314"/>
    <mergeCell ref="B225:B226"/>
    <mergeCell ref="D225:D226"/>
    <mergeCell ref="B324:B325"/>
    <mergeCell ref="C427:C428"/>
    <mergeCell ref="D427:D428"/>
    <mergeCell ref="D379:D383"/>
    <mergeCell ref="D404:D408"/>
    <mergeCell ref="B394:B395"/>
    <mergeCell ref="C419:C420"/>
    <mergeCell ref="A214:B214"/>
    <mergeCell ref="D215:D216"/>
    <mergeCell ref="D304:D305"/>
    <mergeCell ref="B462:B463"/>
    <mergeCell ref="D191:D195"/>
    <mergeCell ref="C198:C199"/>
    <mergeCell ref="B361:B362"/>
    <mergeCell ref="C361:C362"/>
    <mergeCell ref="D385:D386"/>
    <mergeCell ref="D387:D391"/>
    <mergeCell ref="D242:D243"/>
    <mergeCell ref="C242:C243"/>
    <mergeCell ref="C287:C288"/>
    <mergeCell ref="D287:D288"/>
    <mergeCell ref="C278:C279"/>
    <mergeCell ref="D227:D231"/>
    <mergeCell ref="D297:D301"/>
    <mergeCell ref="C304:C305"/>
    <mergeCell ref="C313:C314"/>
    <mergeCell ref="D326:D330"/>
    <mergeCell ref="D271:D275"/>
    <mergeCell ref="D260:D261"/>
    <mergeCell ref="B568:B569"/>
    <mergeCell ref="B206:B207"/>
    <mergeCell ref="C206:C207"/>
    <mergeCell ref="D206:D207"/>
    <mergeCell ref="D208:D212"/>
    <mergeCell ref="C343:C344"/>
    <mergeCell ref="B295:B296"/>
    <mergeCell ref="D324:D325"/>
    <mergeCell ref="D332:D333"/>
    <mergeCell ref="D280:D284"/>
    <mergeCell ref="D611:D615"/>
    <mergeCell ref="B628:B629"/>
    <mergeCell ref="B601:B602"/>
    <mergeCell ref="B592:B593"/>
    <mergeCell ref="C592:C593"/>
    <mergeCell ref="D592:D593"/>
    <mergeCell ref="D594:D598"/>
    <mergeCell ref="D628:D629"/>
    <mergeCell ref="D562:D566"/>
    <mergeCell ref="D576:D577"/>
    <mergeCell ref="D568:D569"/>
    <mergeCell ref="D570:D574"/>
    <mergeCell ref="C601:C602"/>
    <mergeCell ref="C609:C610"/>
    <mergeCell ref="C584:C585"/>
    <mergeCell ref="D584:D585"/>
    <mergeCell ref="C568:C569"/>
    <mergeCell ref="D692:D696"/>
    <mergeCell ref="D672:D673"/>
    <mergeCell ref="D601:D602"/>
    <mergeCell ref="D578:D582"/>
    <mergeCell ref="B645:B646"/>
    <mergeCell ref="C628:C629"/>
    <mergeCell ref="B637:B638"/>
    <mergeCell ref="C637:C638"/>
    <mergeCell ref="B619:B620"/>
    <mergeCell ref="B584:B585"/>
    <mergeCell ref="B672:B673"/>
    <mergeCell ref="C672:C673"/>
    <mergeCell ref="B681:B682"/>
    <mergeCell ref="D683:D687"/>
    <mergeCell ref="D674:D678"/>
    <mergeCell ref="D681:D682"/>
    <mergeCell ref="D746:D750"/>
    <mergeCell ref="D711:D715"/>
    <mergeCell ref="C727:C728"/>
    <mergeCell ref="D727:D728"/>
    <mergeCell ref="D735:D736"/>
    <mergeCell ref="B753:B754"/>
    <mergeCell ref="B735:B736"/>
    <mergeCell ref="B744:B745"/>
    <mergeCell ref="C663:C664"/>
    <mergeCell ref="D690:D691"/>
    <mergeCell ref="D603:D607"/>
    <mergeCell ref="C645:C646"/>
    <mergeCell ref="D755:D759"/>
    <mergeCell ref="A769:G769"/>
    <mergeCell ref="D729:D733"/>
    <mergeCell ref="C690:C691"/>
    <mergeCell ref="B699:B700"/>
    <mergeCell ref="D699:D700"/>
    <mergeCell ref="D802:D806"/>
    <mergeCell ref="D827:D828"/>
    <mergeCell ref="B854:B855"/>
    <mergeCell ref="C854:C855"/>
    <mergeCell ref="B871:B872"/>
    <mergeCell ref="B780:B781"/>
    <mergeCell ref="C780:C781"/>
    <mergeCell ref="C791:C792"/>
    <mergeCell ref="D863:D864"/>
    <mergeCell ref="D871:D872"/>
    <mergeCell ref="D898:D899"/>
    <mergeCell ref="D900:D904"/>
    <mergeCell ref="D909:D913"/>
    <mergeCell ref="D737:D741"/>
    <mergeCell ref="B761:B762"/>
    <mergeCell ref="C761:C762"/>
    <mergeCell ref="D761:D762"/>
    <mergeCell ref="D763:D767"/>
    <mergeCell ref="D772:D773"/>
    <mergeCell ref="C809:C810"/>
    <mergeCell ref="C1106:C1107"/>
    <mergeCell ref="D1106:D1107"/>
    <mergeCell ref="D1090:D1094"/>
    <mergeCell ref="D919:D923"/>
    <mergeCell ref="D954:D958"/>
    <mergeCell ref="D1020:D1024"/>
    <mergeCell ref="D1073:D1077"/>
    <mergeCell ref="D927:D931"/>
    <mergeCell ref="D995:D999"/>
    <mergeCell ref="C1043:C1044"/>
    <mergeCell ref="D774:D778"/>
    <mergeCell ref="D1115:D1116"/>
    <mergeCell ref="D1117:D1121"/>
    <mergeCell ref="C1115:C1116"/>
    <mergeCell ref="D782:D786"/>
    <mergeCell ref="D934:D935"/>
    <mergeCell ref="D1099:D1103"/>
    <mergeCell ref="D968:D969"/>
    <mergeCell ref="D1028:D1032"/>
    <mergeCell ref="C977:C978"/>
    <mergeCell ref="D1380:D1381"/>
    <mergeCell ref="B1389:B1390"/>
    <mergeCell ref="C1389:C1390"/>
    <mergeCell ref="D1389:D1390"/>
    <mergeCell ref="C1291:C1292"/>
    <mergeCell ref="D917:D918"/>
    <mergeCell ref="C1026:C1027"/>
    <mergeCell ref="D1026:D1027"/>
    <mergeCell ref="C1018:C1019"/>
    <mergeCell ref="D1018:D1019"/>
    <mergeCell ref="A1271:G1271"/>
    <mergeCell ref="C1274:C1275"/>
    <mergeCell ref="B1218:B1219"/>
    <mergeCell ref="C1218:C1219"/>
    <mergeCell ref="B1282:B1283"/>
    <mergeCell ref="D1301:D1305"/>
    <mergeCell ref="B1291:B1292"/>
    <mergeCell ref="C1261:C1262"/>
    <mergeCell ref="D1261:D1262"/>
    <mergeCell ref="B1261:B1262"/>
    <mergeCell ref="D1284:D1288"/>
    <mergeCell ref="D1400:D1401"/>
    <mergeCell ref="B1209:B1210"/>
    <mergeCell ref="C1209:C1210"/>
    <mergeCell ref="D1209:D1210"/>
    <mergeCell ref="D1245:D1249"/>
    <mergeCell ref="C1235:C1236"/>
    <mergeCell ref="D1235:D1236"/>
    <mergeCell ref="D1349:D1353"/>
    <mergeCell ref="D1263:D1267"/>
    <mergeCell ref="D1291:D1292"/>
    <mergeCell ref="D1293:D1297"/>
    <mergeCell ref="B1299:B1300"/>
    <mergeCell ref="C1299:C1300"/>
    <mergeCell ref="D1299:D1300"/>
    <mergeCell ref="B1252:B1253"/>
    <mergeCell ref="C1252:C1253"/>
    <mergeCell ref="D1252:D1253"/>
    <mergeCell ref="B1274:B1275"/>
    <mergeCell ref="D1276:D1280"/>
    <mergeCell ref="B1115:B1116"/>
    <mergeCell ref="D490:D491"/>
    <mergeCell ref="D253:D257"/>
    <mergeCell ref="D542:D543"/>
    <mergeCell ref="C576:C577"/>
    <mergeCell ref="B542:B543"/>
    <mergeCell ref="D363:D367"/>
    <mergeCell ref="D361:D362"/>
    <mergeCell ref="B377:B378"/>
    <mergeCell ref="D907:D908"/>
    <mergeCell ref="B1347:B1348"/>
    <mergeCell ref="B251:B252"/>
    <mergeCell ref="C251:C252"/>
    <mergeCell ref="C260:C261"/>
    <mergeCell ref="D251:D252"/>
    <mergeCell ref="B925:B926"/>
    <mergeCell ref="C925:C926"/>
    <mergeCell ref="B1132:B1133"/>
    <mergeCell ref="B1141:B1142"/>
    <mergeCell ref="B1159:B1160"/>
    <mergeCell ref="D1347:D1348"/>
    <mergeCell ref="D1357:D1361"/>
    <mergeCell ref="B534:B535"/>
    <mergeCell ref="D472:D476"/>
    <mergeCell ref="D586:D590"/>
    <mergeCell ref="D1355:D1356"/>
    <mergeCell ref="C1282:C1283"/>
    <mergeCell ref="D1282:D1283"/>
    <mergeCell ref="D1274:D1275"/>
    <mergeCell ref="D1340:D1344"/>
    <mergeCell ref="D1363:D1364"/>
    <mergeCell ref="D1365:D1369"/>
    <mergeCell ref="B1371:B1372"/>
    <mergeCell ref="C1371:C1372"/>
    <mergeCell ref="D1373:D1377"/>
    <mergeCell ref="D1410:D1411"/>
    <mergeCell ref="B1380:B1381"/>
    <mergeCell ref="C1380:C1381"/>
    <mergeCell ref="D1391:D1395"/>
    <mergeCell ref="D1402:D1406"/>
    <mergeCell ref="D462:D463"/>
    <mergeCell ref="B385:B386"/>
    <mergeCell ref="D1180:D1181"/>
    <mergeCell ref="D1152:D1156"/>
    <mergeCell ref="C1150:C1151"/>
    <mergeCell ref="B1410:B1411"/>
    <mergeCell ref="C1410:C1411"/>
    <mergeCell ref="C1347:C1348"/>
    <mergeCell ref="B1363:B1364"/>
    <mergeCell ref="C1363:C1364"/>
    <mergeCell ref="B419:B420"/>
    <mergeCell ref="C394:C395"/>
    <mergeCell ref="D371:D375"/>
    <mergeCell ref="D609:D610"/>
    <mergeCell ref="D269:D270"/>
    <mergeCell ref="B260:B261"/>
    <mergeCell ref="C269:C270"/>
    <mergeCell ref="C402:C403"/>
    <mergeCell ref="D402:D403"/>
    <mergeCell ref="C462:C463"/>
    <mergeCell ref="B369:B370"/>
    <mergeCell ref="A359:G359"/>
    <mergeCell ref="D353:D357"/>
    <mergeCell ref="C377:C378"/>
    <mergeCell ref="D377:D378"/>
    <mergeCell ref="C410:C411"/>
    <mergeCell ref="B410:B411"/>
    <mergeCell ref="C453:C454"/>
    <mergeCell ref="D453:D454"/>
    <mergeCell ref="D412:D416"/>
    <mergeCell ref="D410:D411"/>
    <mergeCell ref="C215:C216"/>
    <mergeCell ref="B609:B610"/>
    <mergeCell ref="D396:D400"/>
    <mergeCell ref="B436:B437"/>
    <mergeCell ref="D351:D352"/>
    <mergeCell ref="C369:C370"/>
    <mergeCell ref="D334:D338"/>
    <mergeCell ref="D244:D248"/>
    <mergeCell ref="D262:D266"/>
    <mergeCell ref="D306:D310"/>
    <mergeCell ref="C295:C296"/>
    <mergeCell ref="D436:D437"/>
    <mergeCell ref="D421:D425"/>
    <mergeCell ref="C436:C437"/>
    <mergeCell ref="D289:D293"/>
    <mergeCell ref="D295:D296"/>
    <mergeCell ref="B507:B508"/>
    <mergeCell ref="D507:D508"/>
    <mergeCell ref="D509:D513"/>
    <mergeCell ref="B470:B471"/>
    <mergeCell ref="D200:D204"/>
    <mergeCell ref="D278:D279"/>
    <mergeCell ref="D455:D459"/>
    <mergeCell ref="C225:C226"/>
    <mergeCell ref="D369:D370"/>
    <mergeCell ref="D419:D420"/>
    <mergeCell ref="B269:B270"/>
    <mergeCell ref="B278:B279"/>
    <mergeCell ref="C445:C446"/>
    <mergeCell ref="B560:B561"/>
    <mergeCell ref="D544:D548"/>
    <mergeCell ref="D550:D551"/>
    <mergeCell ref="D552:D556"/>
    <mergeCell ref="C517:C518"/>
    <mergeCell ref="D464:D468"/>
    <mergeCell ref="C470:C471"/>
    <mergeCell ref="C385:C386"/>
    <mergeCell ref="B343:B344"/>
    <mergeCell ref="B402:B403"/>
    <mergeCell ref="B453:B454"/>
    <mergeCell ref="B427:B428"/>
    <mergeCell ref="D438:D442"/>
    <mergeCell ref="D394:D395"/>
    <mergeCell ref="C351:C352"/>
    <mergeCell ref="D445:D446"/>
    <mergeCell ref="D447:D451"/>
    <mergeCell ref="B233:B234"/>
    <mergeCell ref="C233:C234"/>
    <mergeCell ref="D233:D234"/>
    <mergeCell ref="D235:D239"/>
    <mergeCell ref="B287:B288"/>
    <mergeCell ref="B351:B352"/>
    <mergeCell ref="A342:C342"/>
    <mergeCell ref="D345:D349"/>
    <mergeCell ref="D343:D344"/>
    <mergeCell ref="B242:B243"/>
    <mergeCell ref="B445:B446"/>
    <mergeCell ref="D429:D433"/>
    <mergeCell ref="B576:B577"/>
    <mergeCell ref="C560:C561"/>
    <mergeCell ref="D470:D471"/>
    <mergeCell ref="B550:B551"/>
    <mergeCell ref="C550:C551"/>
    <mergeCell ref="C534:C535"/>
    <mergeCell ref="C499:C500"/>
    <mergeCell ref="B499:B500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0"/>
  <sheetViews>
    <sheetView zoomScale="115" zoomScaleNormal="115" workbookViewId="0">
      <selection activeCell="H24" sqref="H24"/>
    </sheetView>
  </sheetViews>
  <sheetFormatPr defaultRowHeight="12.75"/>
  <cols>
    <col min="1" max="1" width="18.125" style="531" customWidth="1"/>
    <col min="2" max="2" width="29" style="531" customWidth="1"/>
    <col min="3" max="3" width="15.125" style="531" customWidth="1"/>
    <col min="4" max="4" width="18.375" style="531" customWidth="1"/>
    <col min="5" max="5" width="16" style="531" customWidth="1"/>
    <col min="6" max="6" width="23.625" style="531" customWidth="1"/>
    <col min="7" max="7" width="22.75" style="531" customWidth="1"/>
    <col min="8" max="16384" width="9" style="531"/>
  </cols>
  <sheetData>
    <row r="1" spans="1:7" ht="51" customHeight="1">
      <c r="A1" s="655" t="s">
        <v>2847</v>
      </c>
      <c r="B1" s="655"/>
      <c r="C1" s="655"/>
      <c r="D1" s="655"/>
      <c r="E1" s="655"/>
      <c r="F1" s="655"/>
      <c r="G1" s="655"/>
    </row>
    <row r="2" spans="1:7" ht="18.75">
      <c r="A2" s="654" t="s">
        <v>13</v>
      </c>
      <c r="B2" s="653"/>
      <c r="C2" s="649"/>
      <c r="D2" s="649"/>
      <c r="E2" s="652" t="s">
        <v>1171</v>
      </c>
      <c r="F2" s="649"/>
      <c r="G2" s="651" t="s">
        <v>2846</v>
      </c>
    </row>
    <row r="3" spans="1:7">
      <c r="A3" s="650"/>
      <c r="B3" s="649"/>
      <c r="C3" s="649"/>
      <c r="D3" s="649"/>
      <c r="E3" s="649"/>
      <c r="F3" s="649"/>
      <c r="G3" s="649"/>
    </row>
    <row r="4" spans="1:7" ht="15.75">
      <c r="A4" s="648" t="s">
        <v>14</v>
      </c>
      <c r="B4" s="648"/>
      <c r="C4" s="648"/>
      <c r="D4" s="648"/>
      <c r="E4" s="648"/>
      <c r="F4" s="648"/>
      <c r="G4" s="648"/>
    </row>
    <row r="5" spans="1:7">
      <c r="A5" s="586"/>
      <c r="B5" s="550" t="s">
        <v>2845</v>
      </c>
      <c r="C5" s="600"/>
      <c r="D5" s="646"/>
      <c r="E5" s="647"/>
      <c r="F5" s="646"/>
      <c r="G5" s="645"/>
    </row>
    <row r="6" spans="1:7">
      <c r="B6" s="550"/>
      <c r="C6" s="600"/>
      <c r="D6" s="646"/>
      <c r="E6" s="647"/>
      <c r="F6" s="646"/>
      <c r="G6" s="645"/>
    </row>
    <row r="7" spans="1:7">
      <c r="A7" s="586" t="s">
        <v>2844</v>
      </c>
      <c r="B7" s="616" t="s">
        <v>2843</v>
      </c>
      <c r="C7" s="616" t="s">
        <v>2842</v>
      </c>
      <c r="D7" s="616" t="s">
        <v>2841</v>
      </c>
      <c r="E7" s="616" t="s">
        <v>2542</v>
      </c>
      <c r="F7" s="595" t="s">
        <v>2840</v>
      </c>
      <c r="G7" s="595" t="s">
        <v>2839</v>
      </c>
    </row>
    <row r="8" spans="1:7" ht="15.75" customHeight="1">
      <c r="A8" s="586" t="s">
        <v>2838</v>
      </c>
      <c r="B8" s="614"/>
      <c r="C8" s="614"/>
      <c r="D8" s="614"/>
      <c r="E8" s="614"/>
      <c r="F8" s="595" t="s">
        <v>2837</v>
      </c>
      <c r="G8" s="595" t="s">
        <v>2836</v>
      </c>
    </row>
    <row r="9" spans="1:7" ht="13.5" customHeight="1">
      <c r="A9" s="644"/>
      <c r="B9" s="574" t="s">
        <v>2828</v>
      </c>
      <c r="C9" s="574" t="s">
        <v>2827</v>
      </c>
      <c r="D9" s="643" t="s">
        <v>2462</v>
      </c>
      <c r="E9" s="574">
        <v>45747</v>
      </c>
      <c r="F9" s="574">
        <v>45754</v>
      </c>
      <c r="G9" s="574">
        <v>45793</v>
      </c>
    </row>
    <row r="10" spans="1:7" ht="13.5" customHeight="1">
      <c r="A10" s="644"/>
      <c r="B10" s="574" t="s">
        <v>2835</v>
      </c>
      <c r="C10" s="574" t="s">
        <v>2834</v>
      </c>
      <c r="D10" s="643" t="s">
        <v>2539</v>
      </c>
      <c r="E10" s="574">
        <v>45754</v>
      </c>
      <c r="F10" s="574">
        <v>45761</v>
      </c>
      <c r="G10" s="574">
        <v>45800</v>
      </c>
    </row>
    <row r="11" spans="1:7" ht="13.5" customHeight="1">
      <c r="A11" s="644"/>
      <c r="B11" s="574" t="s">
        <v>2833</v>
      </c>
      <c r="C11" s="574" t="s">
        <v>2832</v>
      </c>
      <c r="D11" s="643" t="s">
        <v>2462</v>
      </c>
      <c r="E11" s="574">
        <v>45761</v>
      </c>
      <c r="F11" s="574">
        <v>45768</v>
      </c>
      <c r="G11" s="574">
        <v>45807</v>
      </c>
    </row>
    <row r="12" spans="1:7" ht="13.5" customHeight="1">
      <c r="A12" s="644"/>
      <c r="B12" s="574" t="s">
        <v>2831</v>
      </c>
      <c r="C12" s="574" t="s">
        <v>2830</v>
      </c>
      <c r="D12" s="643" t="s">
        <v>2462</v>
      </c>
      <c r="E12" s="574">
        <v>45768</v>
      </c>
      <c r="F12" s="574">
        <v>45775</v>
      </c>
      <c r="G12" s="574">
        <v>45814</v>
      </c>
    </row>
    <row r="13" spans="1:7" ht="13.5" customHeight="1">
      <c r="A13" s="644"/>
      <c r="B13" s="574"/>
      <c r="C13" s="574"/>
      <c r="D13" s="643" t="s">
        <v>2462</v>
      </c>
      <c r="E13" s="574">
        <v>45775</v>
      </c>
      <c r="F13" s="574">
        <v>45782</v>
      </c>
      <c r="G13" s="574">
        <v>45821</v>
      </c>
    </row>
    <row r="15" spans="1:7" ht="12.75" customHeight="1">
      <c r="A15" s="641" t="s">
        <v>2829</v>
      </c>
      <c r="B15" s="597" t="s">
        <v>16</v>
      </c>
      <c r="C15" s="597" t="s">
        <v>17</v>
      </c>
      <c r="D15" s="617" t="s">
        <v>18</v>
      </c>
      <c r="E15" s="617" t="s">
        <v>2542</v>
      </c>
      <c r="F15" s="642" t="s">
        <v>182</v>
      </c>
      <c r="G15" s="642" t="s">
        <v>29</v>
      </c>
    </row>
    <row r="16" spans="1:7" ht="14.25" customHeight="1">
      <c r="A16" s="641" t="s">
        <v>2773</v>
      </c>
      <c r="B16" s="596"/>
      <c r="C16" s="596"/>
      <c r="D16" s="617"/>
      <c r="E16" s="617"/>
      <c r="F16" s="574" t="s">
        <v>20</v>
      </c>
      <c r="G16" s="574" t="s">
        <v>21</v>
      </c>
    </row>
    <row r="17" spans="1:7" ht="13.5" customHeight="1">
      <c r="A17" s="641"/>
      <c r="B17" s="547" t="s">
        <v>2828</v>
      </c>
      <c r="C17" s="547" t="s">
        <v>2827</v>
      </c>
      <c r="D17" s="595" t="s">
        <v>2574</v>
      </c>
      <c r="E17" s="574">
        <v>45748</v>
      </c>
      <c r="F17" s="574">
        <v>45754</v>
      </c>
      <c r="G17" s="574">
        <v>45788</v>
      </c>
    </row>
    <row r="18" spans="1:7" ht="13.5" customHeight="1">
      <c r="A18" s="641"/>
      <c r="B18" s="547" t="s">
        <v>2826</v>
      </c>
      <c r="C18" s="547" t="s">
        <v>24</v>
      </c>
      <c r="D18" s="595" t="s">
        <v>2574</v>
      </c>
      <c r="E18" s="574">
        <v>45755</v>
      </c>
      <c r="F18" s="574">
        <v>45761</v>
      </c>
      <c r="G18" s="574">
        <v>45795</v>
      </c>
    </row>
    <row r="19" spans="1:7" ht="13.5" customHeight="1">
      <c r="A19" s="641"/>
      <c r="B19" s="547" t="s">
        <v>2825</v>
      </c>
      <c r="C19" s="547" t="s">
        <v>2824</v>
      </c>
      <c r="D19" s="595" t="s">
        <v>2630</v>
      </c>
      <c r="E19" s="574">
        <v>45762</v>
      </c>
      <c r="F19" s="574">
        <v>45768</v>
      </c>
      <c r="G19" s="574">
        <v>45802</v>
      </c>
    </row>
    <row r="20" spans="1:7" ht="13.5" customHeight="1">
      <c r="A20" s="641"/>
      <c r="B20" s="547" t="s">
        <v>2823</v>
      </c>
      <c r="C20" s="547" t="s">
        <v>72</v>
      </c>
      <c r="D20" s="595" t="s">
        <v>2574</v>
      </c>
      <c r="E20" s="574">
        <v>45769</v>
      </c>
      <c r="F20" s="574">
        <v>45775</v>
      </c>
      <c r="G20" s="574">
        <v>45809</v>
      </c>
    </row>
    <row r="21" spans="1:7" ht="13.5" customHeight="1">
      <c r="A21" s="641"/>
      <c r="B21" s="547"/>
      <c r="C21" s="547"/>
      <c r="D21" s="595" t="s">
        <v>2822</v>
      </c>
      <c r="E21" s="574">
        <v>45776</v>
      </c>
      <c r="F21" s="574">
        <v>45782</v>
      </c>
      <c r="G21" s="574">
        <v>45816</v>
      </c>
    </row>
    <row r="22" spans="1:7" ht="12.75" customHeight="1"/>
    <row r="23" spans="1:7">
      <c r="A23" s="640" t="s">
        <v>2821</v>
      </c>
      <c r="B23" s="617" t="s">
        <v>16</v>
      </c>
      <c r="C23" s="597" t="s">
        <v>17</v>
      </c>
      <c r="D23" s="597" t="s">
        <v>18</v>
      </c>
      <c r="E23" s="597" t="s">
        <v>2820</v>
      </c>
      <c r="F23" s="595" t="s">
        <v>182</v>
      </c>
      <c r="G23" s="595" t="s">
        <v>2819</v>
      </c>
    </row>
    <row r="24" spans="1:7">
      <c r="A24" s="586" t="s">
        <v>2818</v>
      </c>
      <c r="B24" s="617"/>
      <c r="C24" s="596"/>
      <c r="D24" s="596"/>
      <c r="E24" s="596"/>
      <c r="F24" s="638" t="s">
        <v>20</v>
      </c>
      <c r="G24" s="638" t="s">
        <v>21</v>
      </c>
    </row>
    <row r="25" spans="1:7" ht="13.5" customHeight="1">
      <c r="B25" s="638" t="s">
        <v>2817</v>
      </c>
      <c r="C25" s="638" t="s">
        <v>2816</v>
      </c>
      <c r="D25" s="595" t="s">
        <v>2810</v>
      </c>
      <c r="E25" s="638">
        <v>45747</v>
      </c>
      <c r="F25" s="638">
        <v>45753</v>
      </c>
      <c r="G25" s="638">
        <v>45790</v>
      </c>
    </row>
    <row r="26" spans="1:7" ht="13.5" customHeight="1">
      <c r="B26" s="638" t="s">
        <v>2815</v>
      </c>
      <c r="C26" s="638" t="s">
        <v>123</v>
      </c>
      <c r="D26" s="595" t="s">
        <v>2548</v>
      </c>
      <c r="E26" s="638">
        <v>45754</v>
      </c>
      <c r="F26" s="638">
        <v>45760</v>
      </c>
      <c r="G26" s="638">
        <v>45797</v>
      </c>
    </row>
    <row r="27" spans="1:7" ht="13.5" customHeight="1">
      <c r="B27" s="638" t="s">
        <v>2814</v>
      </c>
      <c r="C27" s="638" t="s">
        <v>2813</v>
      </c>
      <c r="D27" s="595" t="s">
        <v>2810</v>
      </c>
      <c r="E27" s="638">
        <v>45761</v>
      </c>
      <c r="F27" s="638">
        <v>45767</v>
      </c>
      <c r="G27" s="638">
        <v>45804</v>
      </c>
    </row>
    <row r="28" spans="1:7" ht="13.5" customHeight="1">
      <c r="B28" s="638" t="s">
        <v>2812</v>
      </c>
      <c r="C28" s="638" t="s">
        <v>2811</v>
      </c>
      <c r="D28" s="595" t="s">
        <v>2548</v>
      </c>
      <c r="E28" s="638">
        <v>45768</v>
      </c>
      <c r="F28" s="638">
        <v>45774</v>
      </c>
      <c r="G28" s="638">
        <v>45811</v>
      </c>
    </row>
    <row r="29" spans="1:7" ht="13.5" customHeight="1">
      <c r="B29" s="638"/>
      <c r="C29" s="638"/>
      <c r="D29" s="595" t="s">
        <v>2810</v>
      </c>
      <c r="E29" s="638">
        <v>45775</v>
      </c>
      <c r="F29" s="638">
        <v>45781</v>
      </c>
      <c r="G29" s="638">
        <v>45818</v>
      </c>
    </row>
    <row r="30" spans="1:7" ht="13.5" customHeight="1">
      <c r="A30" s="586" t="s">
        <v>2809</v>
      </c>
      <c r="B30" s="620"/>
      <c r="C30" s="620"/>
      <c r="D30" s="618"/>
      <c r="E30" s="620"/>
      <c r="F30" s="620"/>
      <c r="G30" s="620"/>
    </row>
    <row r="31" spans="1:7" ht="13.5" customHeight="1">
      <c r="A31" s="586" t="s">
        <v>2808</v>
      </c>
      <c r="B31" s="617" t="s">
        <v>16</v>
      </c>
      <c r="C31" s="617" t="s">
        <v>17</v>
      </c>
      <c r="D31" s="617" t="s">
        <v>18</v>
      </c>
      <c r="E31" s="617" t="s">
        <v>2542</v>
      </c>
      <c r="F31" s="595" t="s">
        <v>182</v>
      </c>
      <c r="G31" s="595" t="s">
        <v>45</v>
      </c>
    </row>
    <row r="32" spans="1:7" ht="13.5" customHeight="1">
      <c r="A32" s="586"/>
      <c r="B32" s="617"/>
      <c r="C32" s="617"/>
      <c r="D32" s="617"/>
      <c r="E32" s="617"/>
      <c r="F32" s="638" t="s">
        <v>20</v>
      </c>
      <c r="G32" s="638" t="s">
        <v>21</v>
      </c>
    </row>
    <row r="33" spans="1:7" ht="13.5" customHeight="1">
      <c r="A33" s="586"/>
      <c r="B33" s="638" t="s">
        <v>2807</v>
      </c>
      <c r="C33" s="638" t="s">
        <v>2806</v>
      </c>
      <c r="D33" s="595" t="s">
        <v>2479</v>
      </c>
      <c r="E33" s="574">
        <v>45744</v>
      </c>
      <c r="F33" s="638">
        <v>45752</v>
      </c>
      <c r="G33" s="638">
        <v>45775</v>
      </c>
    </row>
    <row r="34" spans="1:7" ht="13.5" customHeight="1">
      <c r="A34" s="586"/>
      <c r="B34" s="638" t="s">
        <v>2805</v>
      </c>
      <c r="C34" s="638" t="s">
        <v>2804</v>
      </c>
      <c r="D34" s="595" t="s">
        <v>2803</v>
      </c>
      <c r="E34" s="574">
        <v>45751</v>
      </c>
      <c r="F34" s="638">
        <v>45759</v>
      </c>
      <c r="G34" s="638">
        <v>45782</v>
      </c>
    </row>
    <row r="35" spans="1:7" ht="13.5" customHeight="1">
      <c r="A35" s="586"/>
      <c r="B35" s="638" t="s">
        <v>2802</v>
      </c>
      <c r="C35" s="638" t="s">
        <v>2801</v>
      </c>
      <c r="D35" s="595" t="s">
        <v>2800</v>
      </c>
      <c r="E35" s="574">
        <v>45758</v>
      </c>
      <c r="F35" s="638">
        <v>45766</v>
      </c>
      <c r="G35" s="638">
        <v>45789</v>
      </c>
    </row>
    <row r="36" spans="1:7" ht="13.5" customHeight="1">
      <c r="A36" s="586"/>
      <c r="B36" s="638" t="s">
        <v>2799</v>
      </c>
      <c r="C36" s="638" t="s">
        <v>2798</v>
      </c>
      <c r="D36" s="595" t="s">
        <v>2479</v>
      </c>
      <c r="E36" s="574">
        <v>45765</v>
      </c>
      <c r="F36" s="638">
        <v>45773</v>
      </c>
      <c r="G36" s="638">
        <v>45796</v>
      </c>
    </row>
    <row r="37" spans="1:7" ht="13.5" customHeight="1">
      <c r="A37" s="586"/>
      <c r="B37" s="638" t="s">
        <v>2797</v>
      </c>
      <c r="C37" s="638" t="s">
        <v>2796</v>
      </c>
      <c r="D37" s="595" t="s">
        <v>2795</v>
      </c>
      <c r="E37" s="574">
        <v>45772</v>
      </c>
      <c r="F37" s="638">
        <v>45780</v>
      </c>
      <c r="G37" s="638">
        <v>45803</v>
      </c>
    </row>
    <row r="38" spans="1:7" ht="13.5" customHeight="1">
      <c r="A38" s="586"/>
      <c r="B38" s="620"/>
      <c r="C38" s="620"/>
      <c r="D38" s="618"/>
      <c r="E38" s="620"/>
      <c r="F38" s="620"/>
      <c r="G38" s="620"/>
    </row>
    <row r="39" spans="1:7" ht="13.5" customHeight="1">
      <c r="A39" s="639" t="s">
        <v>2794</v>
      </c>
      <c r="B39" s="617" t="s">
        <v>16</v>
      </c>
      <c r="C39" s="617" t="s">
        <v>17</v>
      </c>
      <c r="D39" s="617" t="s">
        <v>18</v>
      </c>
      <c r="E39" s="617" t="s">
        <v>2542</v>
      </c>
      <c r="F39" s="595" t="s">
        <v>182</v>
      </c>
      <c r="G39" s="595" t="s">
        <v>2793</v>
      </c>
    </row>
    <row r="40" spans="1:7" ht="13.5" customHeight="1">
      <c r="A40" s="586"/>
      <c r="B40" s="617"/>
      <c r="C40" s="617"/>
      <c r="D40" s="617"/>
      <c r="E40" s="617"/>
      <c r="F40" s="638" t="s">
        <v>20</v>
      </c>
      <c r="G40" s="638" t="s">
        <v>21</v>
      </c>
    </row>
    <row r="41" spans="1:7" ht="13.5" customHeight="1">
      <c r="A41" s="586"/>
      <c r="B41" s="638" t="s">
        <v>2782</v>
      </c>
      <c r="C41" s="638" t="s">
        <v>48</v>
      </c>
      <c r="D41" s="595" t="s">
        <v>2625</v>
      </c>
      <c r="E41" s="574">
        <v>45740</v>
      </c>
      <c r="F41" s="574">
        <v>45750</v>
      </c>
      <c r="G41" s="574">
        <v>45769</v>
      </c>
    </row>
    <row r="42" spans="1:7" ht="13.5" customHeight="1">
      <c r="A42" s="586"/>
      <c r="B42" s="638" t="s">
        <v>2781</v>
      </c>
      <c r="C42" s="638" t="s">
        <v>2780</v>
      </c>
      <c r="D42" s="595" t="s">
        <v>2776</v>
      </c>
      <c r="E42" s="574">
        <v>45747</v>
      </c>
      <c r="F42" s="638">
        <v>45757</v>
      </c>
      <c r="G42" s="638">
        <v>45776</v>
      </c>
    </row>
    <row r="43" spans="1:7" ht="13.5" customHeight="1">
      <c r="A43" s="586"/>
      <c r="B43" s="638" t="s">
        <v>2778</v>
      </c>
      <c r="C43" s="638" t="s">
        <v>175</v>
      </c>
      <c r="D43" s="595" t="s">
        <v>2625</v>
      </c>
      <c r="E43" s="574">
        <v>45754</v>
      </c>
      <c r="F43" s="638">
        <v>45764</v>
      </c>
      <c r="G43" s="638">
        <v>45783</v>
      </c>
    </row>
    <row r="44" spans="1:7" ht="13.5" customHeight="1">
      <c r="A44" s="586"/>
      <c r="B44" s="638" t="s">
        <v>2777</v>
      </c>
      <c r="C44" s="638" t="s">
        <v>175</v>
      </c>
      <c r="D44" s="595" t="s">
        <v>2625</v>
      </c>
      <c r="E44" s="574">
        <v>45761</v>
      </c>
      <c r="F44" s="638">
        <v>45771</v>
      </c>
      <c r="G44" s="638">
        <v>45790</v>
      </c>
    </row>
    <row r="45" spans="1:7" ht="13.5" customHeight="1">
      <c r="A45" s="586"/>
      <c r="B45" s="638"/>
      <c r="C45" s="638"/>
      <c r="D45" s="595" t="s">
        <v>2625</v>
      </c>
      <c r="E45" s="574">
        <v>45768</v>
      </c>
      <c r="F45" s="638">
        <v>45778</v>
      </c>
      <c r="G45" s="638">
        <v>45797</v>
      </c>
    </row>
    <row r="46" spans="1:7" ht="13.5" customHeight="1">
      <c r="B46" s="620"/>
      <c r="C46" s="620"/>
      <c r="D46" s="620"/>
      <c r="E46" s="620"/>
      <c r="F46" s="620"/>
      <c r="G46" s="620"/>
    </row>
    <row r="47" spans="1:7" ht="13.5" customHeight="1">
      <c r="A47" s="586" t="s">
        <v>2792</v>
      </c>
      <c r="B47" s="617" t="s">
        <v>16</v>
      </c>
      <c r="C47" s="617" t="s">
        <v>17</v>
      </c>
      <c r="D47" s="617" t="s">
        <v>18</v>
      </c>
      <c r="E47" s="617" t="s">
        <v>2542</v>
      </c>
      <c r="F47" s="595" t="s">
        <v>182</v>
      </c>
      <c r="G47" s="595" t="s">
        <v>129</v>
      </c>
    </row>
    <row r="48" spans="1:7" ht="13.5" customHeight="1">
      <c r="A48" s="586" t="s">
        <v>2593</v>
      </c>
      <c r="B48" s="617"/>
      <c r="C48" s="617"/>
      <c r="D48" s="617"/>
      <c r="E48" s="617"/>
      <c r="F48" s="595" t="s">
        <v>20</v>
      </c>
      <c r="G48" s="595" t="s">
        <v>21</v>
      </c>
    </row>
    <row r="49" spans="1:7" ht="13.5" customHeight="1">
      <c r="A49" s="586"/>
      <c r="B49" s="574" t="s">
        <v>2791</v>
      </c>
      <c r="C49" s="574" t="s">
        <v>2790</v>
      </c>
      <c r="D49" s="574" t="s">
        <v>2789</v>
      </c>
      <c r="E49" s="574">
        <v>45741</v>
      </c>
      <c r="F49" s="574">
        <v>45748</v>
      </c>
      <c r="G49" s="574">
        <v>45782</v>
      </c>
    </row>
    <row r="50" spans="1:7" ht="13.5" customHeight="1">
      <c r="A50" s="586"/>
      <c r="B50" s="574" t="s">
        <v>2788</v>
      </c>
      <c r="C50" s="574" t="s">
        <v>2787</v>
      </c>
      <c r="D50" s="574" t="s">
        <v>2570</v>
      </c>
      <c r="E50" s="574">
        <v>45748</v>
      </c>
      <c r="F50" s="574">
        <v>45755</v>
      </c>
      <c r="G50" s="574">
        <v>45789</v>
      </c>
    </row>
    <row r="51" spans="1:7" ht="13.5" customHeight="1">
      <c r="A51" s="586"/>
      <c r="B51" s="574" t="s">
        <v>2786</v>
      </c>
      <c r="C51" s="574" t="s">
        <v>2319</v>
      </c>
      <c r="D51" s="574" t="s">
        <v>2570</v>
      </c>
      <c r="E51" s="574">
        <v>45755</v>
      </c>
      <c r="F51" s="574">
        <v>45762</v>
      </c>
      <c r="G51" s="574">
        <v>45796</v>
      </c>
    </row>
    <row r="52" spans="1:7" ht="13.5" customHeight="1">
      <c r="A52" s="586"/>
      <c r="B52" s="574" t="s">
        <v>2785</v>
      </c>
      <c r="C52" s="574" t="s">
        <v>2317</v>
      </c>
      <c r="D52" s="574" t="s">
        <v>2570</v>
      </c>
      <c r="E52" s="574">
        <v>45762</v>
      </c>
      <c r="F52" s="574">
        <v>45769</v>
      </c>
      <c r="G52" s="574">
        <v>45803</v>
      </c>
    </row>
    <row r="53" spans="1:7" ht="13.5" customHeight="1">
      <c r="A53" s="586"/>
      <c r="B53" s="574" t="s">
        <v>2784</v>
      </c>
      <c r="C53" s="574" t="s">
        <v>2315</v>
      </c>
      <c r="D53" s="574" t="s">
        <v>2570</v>
      </c>
      <c r="E53" s="574">
        <v>45769</v>
      </c>
      <c r="F53" s="574">
        <v>45776</v>
      </c>
      <c r="G53" s="574">
        <v>45810</v>
      </c>
    </row>
    <row r="54" spans="1:7" ht="13.5" customHeight="1">
      <c r="A54" s="586"/>
      <c r="B54" s="574"/>
      <c r="C54" s="574"/>
      <c r="D54" s="574" t="s">
        <v>2570</v>
      </c>
      <c r="E54" s="574">
        <v>45776</v>
      </c>
      <c r="F54" s="574">
        <v>45783</v>
      </c>
      <c r="G54" s="574">
        <v>45817</v>
      </c>
    </row>
    <row r="55" spans="1:7" ht="13.5" customHeight="1">
      <c r="A55" s="586"/>
      <c r="D55" s="620"/>
      <c r="E55" s="620"/>
      <c r="F55" s="620"/>
      <c r="G55" s="620"/>
    </row>
    <row r="56" spans="1:7" ht="13.5" customHeight="1">
      <c r="A56" s="632" t="s">
        <v>2783</v>
      </c>
      <c r="B56" s="587" t="s">
        <v>16</v>
      </c>
      <c r="C56" s="587" t="s">
        <v>17</v>
      </c>
      <c r="D56" s="587" t="s">
        <v>18</v>
      </c>
      <c r="E56" s="587" t="s">
        <v>2542</v>
      </c>
      <c r="F56" s="536" t="s">
        <v>182</v>
      </c>
      <c r="G56" s="536" t="s">
        <v>2783</v>
      </c>
    </row>
    <row r="57" spans="1:7" ht="13.5" customHeight="1">
      <c r="A57" s="633" t="s">
        <v>2583</v>
      </c>
      <c r="B57" s="585"/>
      <c r="C57" s="585"/>
      <c r="D57" s="585"/>
      <c r="E57" s="585"/>
      <c r="F57" s="536" t="s">
        <v>20</v>
      </c>
      <c r="G57" s="536" t="s">
        <v>21</v>
      </c>
    </row>
    <row r="58" spans="1:7" ht="13.5" customHeight="1">
      <c r="A58" s="632" t="s">
        <v>2376</v>
      </c>
      <c r="B58" s="638" t="s">
        <v>2782</v>
      </c>
      <c r="C58" s="638" t="s">
        <v>48</v>
      </c>
      <c r="D58" s="602" t="s">
        <v>2625</v>
      </c>
      <c r="E58" s="582">
        <v>45743</v>
      </c>
      <c r="F58" s="582">
        <v>45750</v>
      </c>
      <c r="G58" s="582">
        <v>45789</v>
      </c>
    </row>
    <row r="59" spans="1:7" ht="13.5" customHeight="1">
      <c r="A59" s="632" t="s">
        <v>2376</v>
      </c>
      <c r="B59" s="638" t="s">
        <v>2781</v>
      </c>
      <c r="C59" s="638" t="s">
        <v>2780</v>
      </c>
      <c r="D59" s="602" t="s">
        <v>2779</v>
      </c>
      <c r="E59" s="582">
        <v>45750</v>
      </c>
      <c r="F59" s="582">
        <v>45757</v>
      </c>
      <c r="G59" s="582">
        <v>45796</v>
      </c>
    </row>
    <row r="60" spans="1:7" ht="13.5" customHeight="1">
      <c r="A60" s="632" t="s">
        <v>2376</v>
      </c>
      <c r="B60" s="638" t="s">
        <v>2778</v>
      </c>
      <c r="C60" s="638" t="s">
        <v>175</v>
      </c>
      <c r="D60" s="602" t="s">
        <v>2625</v>
      </c>
      <c r="E60" s="582">
        <v>45757</v>
      </c>
      <c r="F60" s="582">
        <v>45764</v>
      </c>
      <c r="G60" s="582">
        <v>45803</v>
      </c>
    </row>
    <row r="61" spans="1:7" ht="13.5" customHeight="1">
      <c r="A61" s="632" t="s">
        <v>2376</v>
      </c>
      <c r="B61" s="638" t="s">
        <v>2777</v>
      </c>
      <c r="C61" s="638" t="s">
        <v>175</v>
      </c>
      <c r="D61" s="602" t="s">
        <v>2776</v>
      </c>
      <c r="E61" s="582">
        <v>45764</v>
      </c>
      <c r="F61" s="582">
        <v>45771</v>
      </c>
      <c r="G61" s="582">
        <v>45810</v>
      </c>
    </row>
    <row r="62" spans="1:7" ht="13.5" customHeight="1">
      <c r="A62" s="632" t="s">
        <v>2376</v>
      </c>
      <c r="B62" s="638"/>
      <c r="C62" s="638"/>
      <c r="D62" s="602" t="s">
        <v>2625</v>
      </c>
      <c r="E62" s="582">
        <v>45771</v>
      </c>
      <c r="F62" s="582">
        <v>45778</v>
      </c>
      <c r="G62" s="582">
        <v>45817</v>
      </c>
    </row>
    <row r="63" spans="1:7">
      <c r="A63" s="586"/>
      <c r="B63" s="620"/>
      <c r="C63" s="620"/>
      <c r="D63" s="618"/>
      <c r="E63" s="620"/>
      <c r="F63" s="620"/>
      <c r="G63" s="620"/>
    </row>
    <row r="64" spans="1:7" ht="15.75">
      <c r="A64" s="619" t="s">
        <v>2775</v>
      </c>
      <c r="B64" s="619"/>
      <c r="C64" s="619"/>
      <c r="D64" s="619"/>
      <c r="E64" s="619"/>
      <c r="F64" s="619"/>
      <c r="G64" s="619"/>
    </row>
    <row r="65" spans="1:7">
      <c r="A65" s="632" t="s">
        <v>2774</v>
      </c>
      <c r="B65" s="608" t="s">
        <v>16</v>
      </c>
      <c r="C65" s="608" t="s">
        <v>17</v>
      </c>
      <c r="D65" s="608" t="s">
        <v>1559</v>
      </c>
      <c r="E65" s="608" t="s">
        <v>2542</v>
      </c>
      <c r="F65" s="602" t="s">
        <v>182</v>
      </c>
      <c r="G65" s="602" t="s">
        <v>86</v>
      </c>
    </row>
    <row r="66" spans="1:7">
      <c r="A66" s="633" t="s">
        <v>2773</v>
      </c>
      <c r="B66" s="606"/>
      <c r="C66" s="606"/>
      <c r="D66" s="606"/>
      <c r="E66" s="606"/>
      <c r="F66" s="602" t="s">
        <v>1422</v>
      </c>
      <c r="G66" s="602" t="s">
        <v>1453</v>
      </c>
    </row>
    <row r="67" spans="1:7">
      <c r="A67" s="632"/>
      <c r="B67" s="582" t="s">
        <v>2772</v>
      </c>
      <c r="C67" s="582" t="s">
        <v>2771</v>
      </c>
      <c r="D67" s="602" t="s">
        <v>2763</v>
      </c>
      <c r="E67" s="582">
        <v>45740</v>
      </c>
      <c r="F67" s="582">
        <v>45747</v>
      </c>
      <c r="G67" s="582">
        <v>45755</v>
      </c>
    </row>
    <row r="68" spans="1:7">
      <c r="A68" s="632"/>
      <c r="B68" s="582" t="s">
        <v>2770</v>
      </c>
      <c r="C68" s="582" t="s">
        <v>2769</v>
      </c>
      <c r="D68" s="602" t="s">
        <v>2763</v>
      </c>
      <c r="E68" s="582">
        <v>45747</v>
      </c>
      <c r="F68" s="582">
        <v>45754</v>
      </c>
      <c r="G68" s="582">
        <v>45762</v>
      </c>
    </row>
    <row r="69" spans="1:7">
      <c r="A69" s="632"/>
      <c r="B69" s="582" t="s">
        <v>2768</v>
      </c>
      <c r="C69" s="582" t="s">
        <v>2767</v>
      </c>
      <c r="D69" s="602" t="s">
        <v>2762</v>
      </c>
      <c r="E69" s="582">
        <v>45754</v>
      </c>
      <c r="F69" s="582">
        <v>45761</v>
      </c>
      <c r="G69" s="582">
        <v>45769</v>
      </c>
    </row>
    <row r="70" spans="1:7">
      <c r="A70" s="632"/>
      <c r="B70" s="582" t="s">
        <v>2766</v>
      </c>
      <c r="C70" s="582" t="s">
        <v>2765</v>
      </c>
      <c r="D70" s="602" t="s">
        <v>2763</v>
      </c>
      <c r="E70" s="582">
        <v>45761</v>
      </c>
      <c r="F70" s="582">
        <v>45768</v>
      </c>
      <c r="G70" s="582">
        <v>45776</v>
      </c>
    </row>
    <row r="71" spans="1:7">
      <c r="A71" s="632"/>
      <c r="B71" s="582" t="s">
        <v>2764</v>
      </c>
      <c r="C71" s="582" t="s">
        <v>1964</v>
      </c>
      <c r="D71" s="602" t="s">
        <v>2763</v>
      </c>
      <c r="E71" s="582">
        <v>45768</v>
      </c>
      <c r="F71" s="582">
        <v>45775</v>
      </c>
      <c r="G71" s="582">
        <v>45783</v>
      </c>
    </row>
    <row r="72" spans="1:7">
      <c r="A72" s="632"/>
      <c r="B72" s="582"/>
      <c r="C72" s="582"/>
      <c r="D72" s="602" t="s">
        <v>2762</v>
      </c>
      <c r="E72" s="582">
        <v>45775</v>
      </c>
      <c r="F72" s="582">
        <v>45782</v>
      </c>
      <c r="G72" s="582">
        <v>45790</v>
      </c>
    </row>
    <row r="73" spans="1:7">
      <c r="A73" s="544"/>
      <c r="B73" s="637"/>
      <c r="C73" s="636"/>
      <c r="D73" s="635"/>
      <c r="E73" s="634"/>
      <c r="F73" s="634"/>
      <c r="G73" s="634"/>
    </row>
    <row r="74" spans="1:7">
      <c r="A74" s="632" t="s">
        <v>2761</v>
      </c>
      <c r="B74" s="587" t="s">
        <v>16</v>
      </c>
      <c r="C74" s="587" t="s">
        <v>17</v>
      </c>
      <c r="D74" s="587" t="s">
        <v>18</v>
      </c>
      <c r="E74" s="587" t="s">
        <v>2542</v>
      </c>
      <c r="F74" s="536" t="s">
        <v>182</v>
      </c>
      <c r="G74" s="536" t="s">
        <v>2760</v>
      </c>
    </row>
    <row r="75" spans="1:7">
      <c r="A75" s="633" t="s">
        <v>2759</v>
      </c>
      <c r="B75" s="585"/>
      <c r="C75" s="585"/>
      <c r="D75" s="585"/>
      <c r="E75" s="585"/>
      <c r="F75" s="536" t="s">
        <v>20</v>
      </c>
      <c r="G75" s="536" t="s">
        <v>21</v>
      </c>
    </row>
    <row r="76" spans="1:7">
      <c r="A76" s="632" t="s">
        <v>2376</v>
      </c>
      <c r="B76" s="582" t="s">
        <v>2751</v>
      </c>
      <c r="C76" s="582" t="s">
        <v>2758</v>
      </c>
      <c r="D76" s="602" t="s">
        <v>2748</v>
      </c>
      <c r="E76" s="582">
        <v>45743</v>
      </c>
      <c r="F76" s="582">
        <v>45749</v>
      </c>
      <c r="G76" s="582">
        <v>45754</v>
      </c>
    </row>
    <row r="77" spans="1:7">
      <c r="A77" s="632" t="s">
        <v>2376</v>
      </c>
      <c r="B77" s="582" t="s">
        <v>2757</v>
      </c>
      <c r="C77" s="582" t="s">
        <v>2756</v>
      </c>
      <c r="D77" s="602" t="s">
        <v>2748</v>
      </c>
      <c r="E77" s="582">
        <v>45750</v>
      </c>
      <c r="F77" s="582">
        <v>45756</v>
      </c>
      <c r="G77" s="582">
        <v>45761</v>
      </c>
    </row>
    <row r="78" spans="1:7">
      <c r="A78" s="632" t="s">
        <v>2376</v>
      </c>
      <c r="B78" s="582" t="s">
        <v>2755</v>
      </c>
      <c r="C78" s="582" t="s">
        <v>2754</v>
      </c>
      <c r="D78" s="602" t="s">
        <v>2749</v>
      </c>
      <c r="E78" s="582">
        <v>45757</v>
      </c>
      <c r="F78" s="582">
        <v>45763</v>
      </c>
      <c r="G78" s="582">
        <v>45768</v>
      </c>
    </row>
    <row r="79" spans="1:7">
      <c r="A79" s="632" t="s">
        <v>2376</v>
      </c>
      <c r="B79" s="582" t="s">
        <v>2753</v>
      </c>
      <c r="C79" s="582" t="s">
        <v>2752</v>
      </c>
      <c r="D79" s="602" t="s">
        <v>2749</v>
      </c>
      <c r="E79" s="582">
        <v>45764</v>
      </c>
      <c r="F79" s="582">
        <v>45770</v>
      </c>
      <c r="G79" s="582">
        <v>45775</v>
      </c>
    </row>
    <row r="80" spans="1:7">
      <c r="A80" s="632" t="s">
        <v>2376</v>
      </c>
      <c r="B80" s="582" t="s">
        <v>2751</v>
      </c>
      <c r="C80" s="582" t="s">
        <v>2750</v>
      </c>
      <c r="D80" s="602" t="s">
        <v>2749</v>
      </c>
      <c r="E80" s="582">
        <v>45771</v>
      </c>
      <c r="F80" s="582">
        <v>45777</v>
      </c>
      <c r="G80" s="582">
        <v>45782</v>
      </c>
    </row>
    <row r="81" spans="1:7">
      <c r="A81" s="632" t="s">
        <v>2376</v>
      </c>
      <c r="B81" s="582"/>
      <c r="C81" s="582"/>
      <c r="D81" s="602" t="s">
        <v>2748</v>
      </c>
      <c r="E81" s="582">
        <v>45778</v>
      </c>
      <c r="F81" s="582">
        <v>45784</v>
      </c>
      <c r="G81" s="582">
        <v>45789</v>
      </c>
    </row>
    <row r="82" spans="1:7">
      <c r="E82" s="628"/>
      <c r="F82" s="628"/>
      <c r="G82" s="628"/>
    </row>
    <row r="83" spans="1:7">
      <c r="A83" s="586" t="s">
        <v>2747</v>
      </c>
      <c r="B83" s="597" t="s">
        <v>16</v>
      </c>
      <c r="C83" s="597" t="s">
        <v>17</v>
      </c>
      <c r="D83" s="597" t="s">
        <v>18</v>
      </c>
      <c r="E83" s="597" t="s">
        <v>2542</v>
      </c>
      <c r="F83" s="595" t="s">
        <v>182</v>
      </c>
      <c r="G83" s="595" t="s">
        <v>2746</v>
      </c>
    </row>
    <row r="84" spans="1:7">
      <c r="A84" s="586" t="s">
        <v>2745</v>
      </c>
      <c r="B84" s="598"/>
      <c r="C84" s="596"/>
      <c r="D84" s="596"/>
      <c r="E84" s="596"/>
      <c r="F84" s="595" t="s">
        <v>20</v>
      </c>
      <c r="G84" s="595" t="s">
        <v>21</v>
      </c>
    </row>
    <row r="85" spans="1:7" ht="13.5" customHeight="1">
      <c r="B85" s="582" t="s">
        <v>2741</v>
      </c>
      <c r="C85" s="582" t="s">
        <v>2744</v>
      </c>
      <c r="D85" s="616" t="s">
        <v>2654</v>
      </c>
      <c r="E85" s="582">
        <v>45747</v>
      </c>
      <c r="F85" s="582">
        <v>45754</v>
      </c>
      <c r="G85" s="582">
        <v>45758</v>
      </c>
    </row>
    <row r="86" spans="1:7" ht="13.5" customHeight="1">
      <c r="B86" s="582" t="s">
        <v>2743</v>
      </c>
      <c r="C86" s="582" t="s">
        <v>2742</v>
      </c>
      <c r="D86" s="615"/>
      <c r="E86" s="582">
        <v>45754</v>
      </c>
      <c r="F86" s="582">
        <v>45761</v>
      </c>
      <c r="G86" s="582">
        <v>45765</v>
      </c>
    </row>
    <row r="87" spans="1:7" ht="13.5" customHeight="1">
      <c r="B87" s="582" t="s">
        <v>2741</v>
      </c>
      <c r="C87" s="582" t="s">
        <v>2740</v>
      </c>
      <c r="D87" s="615"/>
      <c r="E87" s="582">
        <v>45761</v>
      </c>
      <c r="F87" s="582">
        <v>45768</v>
      </c>
      <c r="G87" s="582">
        <v>45772</v>
      </c>
    </row>
    <row r="88" spans="1:7" ht="13.5" customHeight="1">
      <c r="B88" s="582" t="s">
        <v>2739</v>
      </c>
      <c r="C88" s="582" t="s">
        <v>2738</v>
      </c>
      <c r="D88" s="615"/>
      <c r="E88" s="582">
        <v>45768</v>
      </c>
      <c r="F88" s="582">
        <v>45775</v>
      </c>
      <c r="G88" s="582">
        <v>45779</v>
      </c>
    </row>
    <row r="89" spans="1:7" ht="13.5" customHeight="1">
      <c r="B89" s="582"/>
      <c r="C89" s="582"/>
      <c r="D89" s="614"/>
      <c r="E89" s="582">
        <v>45775</v>
      </c>
      <c r="F89" s="582">
        <v>45782</v>
      </c>
      <c r="G89" s="582">
        <v>45786</v>
      </c>
    </row>
    <row r="91" spans="1:7">
      <c r="A91" s="631" t="s">
        <v>2737</v>
      </c>
      <c r="B91" s="539" t="s">
        <v>16</v>
      </c>
      <c r="C91" s="548" t="s">
        <v>17</v>
      </c>
      <c r="D91" s="543" t="s">
        <v>18</v>
      </c>
      <c r="E91" s="543" t="s">
        <v>2542</v>
      </c>
      <c r="F91" s="536" t="s">
        <v>182</v>
      </c>
      <c r="G91" s="536" t="s">
        <v>168</v>
      </c>
    </row>
    <row r="92" spans="1:7">
      <c r="A92" s="586" t="s">
        <v>2736</v>
      </c>
      <c r="B92" s="630"/>
      <c r="C92" s="548"/>
      <c r="D92" s="543"/>
      <c r="E92" s="543"/>
      <c r="F92" s="536" t="s">
        <v>20</v>
      </c>
      <c r="G92" s="536" t="s">
        <v>21</v>
      </c>
    </row>
    <row r="93" spans="1:7" ht="13.5" customHeight="1">
      <c r="A93" s="531" t="s">
        <v>2735</v>
      </c>
      <c r="B93" s="546" t="s">
        <v>2734</v>
      </c>
      <c r="C93" s="546" t="s">
        <v>2733</v>
      </c>
      <c r="D93" s="592" t="s">
        <v>2488</v>
      </c>
      <c r="E93" s="546">
        <v>45747</v>
      </c>
      <c r="F93" s="546">
        <v>45753</v>
      </c>
      <c r="G93" s="546">
        <v>45759</v>
      </c>
    </row>
    <row r="94" spans="1:7" ht="13.5" customHeight="1">
      <c r="B94" s="546" t="s">
        <v>2673</v>
      </c>
      <c r="C94" s="546" t="s">
        <v>2732</v>
      </c>
      <c r="D94" s="591"/>
      <c r="E94" s="546">
        <v>45754</v>
      </c>
      <c r="F94" s="546">
        <v>45760</v>
      </c>
      <c r="G94" s="546">
        <v>45766</v>
      </c>
    </row>
    <row r="95" spans="1:7" ht="13.5" customHeight="1">
      <c r="B95" s="546" t="s">
        <v>2731</v>
      </c>
      <c r="C95" s="546" t="s">
        <v>2730</v>
      </c>
      <c r="D95" s="591"/>
      <c r="E95" s="546">
        <v>45761</v>
      </c>
      <c r="F95" s="546">
        <v>45767</v>
      </c>
      <c r="G95" s="546">
        <v>45773</v>
      </c>
    </row>
    <row r="96" spans="1:7" ht="13.5" customHeight="1">
      <c r="B96" s="546" t="s">
        <v>2669</v>
      </c>
      <c r="C96" s="546" t="s">
        <v>2729</v>
      </c>
      <c r="D96" s="591"/>
      <c r="E96" s="546">
        <v>45768</v>
      </c>
      <c r="F96" s="546">
        <v>45774</v>
      </c>
      <c r="G96" s="546">
        <v>45780</v>
      </c>
    </row>
    <row r="97" spans="1:7" ht="13.5" customHeight="1">
      <c r="B97" s="546"/>
      <c r="C97" s="546"/>
      <c r="D97" s="589"/>
      <c r="E97" s="546">
        <v>45775</v>
      </c>
      <c r="F97" s="546">
        <v>45781</v>
      </c>
      <c r="G97" s="546">
        <v>45787</v>
      </c>
    </row>
    <row r="98" spans="1:7" ht="13.5" customHeight="1">
      <c r="B98" s="624"/>
      <c r="C98" s="624"/>
      <c r="D98" s="625"/>
      <c r="E98" s="624"/>
      <c r="F98" s="624"/>
      <c r="G98" s="624"/>
    </row>
    <row r="99" spans="1:7" ht="13.5" customHeight="1">
      <c r="A99" s="586" t="s">
        <v>2728</v>
      </c>
      <c r="B99" s="543" t="s">
        <v>16</v>
      </c>
      <c r="C99" s="543" t="s">
        <v>17</v>
      </c>
      <c r="D99" s="543" t="s">
        <v>18</v>
      </c>
      <c r="E99" s="543" t="s">
        <v>2542</v>
      </c>
      <c r="F99" s="536" t="s">
        <v>182</v>
      </c>
      <c r="G99" s="536" t="s">
        <v>2727</v>
      </c>
    </row>
    <row r="100" spans="1:7" ht="13.5" customHeight="1">
      <c r="A100" s="586" t="s">
        <v>2700</v>
      </c>
      <c r="B100" s="543"/>
      <c r="C100" s="543"/>
      <c r="D100" s="543"/>
      <c r="E100" s="543"/>
      <c r="F100" s="536" t="s">
        <v>20</v>
      </c>
      <c r="G100" s="536" t="s">
        <v>21</v>
      </c>
    </row>
    <row r="101" spans="1:7" ht="13.5" customHeight="1">
      <c r="A101" s="586"/>
      <c r="B101" s="546" t="s">
        <v>2726</v>
      </c>
      <c r="C101" s="546" t="s">
        <v>2725</v>
      </c>
      <c r="D101" s="623" t="s">
        <v>2654</v>
      </c>
      <c r="E101" s="546">
        <v>45743</v>
      </c>
      <c r="F101" s="546">
        <v>45749</v>
      </c>
      <c r="G101" s="546">
        <v>45755</v>
      </c>
    </row>
    <row r="102" spans="1:7" ht="13.5" customHeight="1">
      <c r="A102" s="586"/>
      <c r="B102" s="546"/>
      <c r="C102" s="546"/>
      <c r="D102" s="623" t="s">
        <v>2488</v>
      </c>
      <c r="E102" s="546">
        <v>45750</v>
      </c>
      <c r="F102" s="546">
        <v>45756</v>
      </c>
      <c r="G102" s="546">
        <v>45762</v>
      </c>
    </row>
    <row r="103" spans="1:7" ht="13.5" customHeight="1">
      <c r="A103" s="586"/>
      <c r="B103" s="546" t="s">
        <v>2664</v>
      </c>
      <c r="C103" s="546" t="s">
        <v>2724</v>
      </c>
      <c r="D103" s="623" t="s">
        <v>2654</v>
      </c>
      <c r="E103" s="546">
        <v>45757</v>
      </c>
      <c r="F103" s="546">
        <v>45763</v>
      </c>
      <c r="G103" s="546">
        <v>45769</v>
      </c>
    </row>
    <row r="104" spans="1:7" ht="13.5" customHeight="1">
      <c r="A104" s="586"/>
      <c r="B104" s="546" t="s">
        <v>2663</v>
      </c>
      <c r="C104" s="546" t="s">
        <v>2723</v>
      </c>
      <c r="D104" s="623" t="s">
        <v>2488</v>
      </c>
      <c r="E104" s="546">
        <v>45764</v>
      </c>
      <c r="F104" s="546">
        <v>45770</v>
      </c>
      <c r="G104" s="546">
        <v>45776</v>
      </c>
    </row>
    <row r="105" spans="1:7" ht="13.5" customHeight="1">
      <c r="A105" s="586"/>
      <c r="B105" s="546"/>
      <c r="C105" s="546"/>
      <c r="D105" s="623" t="s">
        <v>2654</v>
      </c>
      <c r="E105" s="546">
        <v>45771</v>
      </c>
      <c r="F105" s="546">
        <v>45777</v>
      </c>
      <c r="G105" s="546">
        <v>45783</v>
      </c>
    </row>
    <row r="106" spans="1:7" ht="13.5" customHeight="1">
      <c r="A106" s="586"/>
      <c r="B106" s="546" t="s">
        <v>1477</v>
      </c>
      <c r="C106" s="546" t="s">
        <v>2722</v>
      </c>
      <c r="D106" s="623" t="s">
        <v>2488</v>
      </c>
      <c r="E106" s="546">
        <v>45778</v>
      </c>
      <c r="F106" s="546">
        <v>45784</v>
      </c>
      <c r="G106" s="546">
        <v>45790</v>
      </c>
    </row>
    <row r="107" spans="1:7" ht="13.5" customHeight="1">
      <c r="B107" s="628"/>
      <c r="C107" s="628"/>
      <c r="D107" s="629"/>
      <c r="E107" s="628"/>
      <c r="F107" s="628"/>
      <c r="G107" s="628"/>
    </row>
    <row r="108" spans="1:7" ht="13.5" customHeight="1">
      <c r="A108" s="586" t="s">
        <v>2721</v>
      </c>
      <c r="B108" s="543" t="s">
        <v>16</v>
      </c>
      <c r="C108" s="543" t="s">
        <v>17</v>
      </c>
      <c r="D108" s="543" t="s">
        <v>18</v>
      </c>
      <c r="E108" s="543" t="s">
        <v>2542</v>
      </c>
      <c r="F108" s="536" t="s">
        <v>182</v>
      </c>
      <c r="G108" s="536" t="s">
        <v>2720</v>
      </c>
    </row>
    <row r="109" spans="1:7" ht="13.5" customHeight="1">
      <c r="A109" s="586" t="s">
        <v>2719</v>
      </c>
      <c r="B109" s="543"/>
      <c r="C109" s="543"/>
      <c r="D109" s="543"/>
      <c r="E109" s="543"/>
      <c r="F109" s="536" t="s">
        <v>20</v>
      </c>
      <c r="G109" s="536" t="s">
        <v>21</v>
      </c>
    </row>
    <row r="110" spans="1:7" ht="13.5" customHeight="1">
      <c r="A110" s="586"/>
      <c r="B110" s="546" t="s">
        <v>2712</v>
      </c>
      <c r="C110" s="546" t="s">
        <v>2718</v>
      </c>
      <c r="D110" s="623" t="s">
        <v>2520</v>
      </c>
      <c r="E110" s="546">
        <v>45741</v>
      </c>
      <c r="F110" s="546">
        <v>45749</v>
      </c>
      <c r="G110" s="546">
        <v>45755</v>
      </c>
    </row>
    <row r="111" spans="1:7" ht="13.5" customHeight="1">
      <c r="A111" s="586"/>
      <c r="B111" s="546" t="s">
        <v>2717</v>
      </c>
      <c r="C111" s="546" t="s">
        <v>2716</v>
      </c>
      <c r="D111" s="623" t="s">
        <v>2520</v>
      </c>
      <c r="E111" s="546">
        <v>45748</v>
      </c>
      <c r="F111" s="546">
        <v>45756</v>
      </c>
      <c r="G111" s="546">
        <v>45762</v>
      </c>
    </row>
    <row r="112" spans="1:7" ht="13.5" customHeight="1">
      <c r="A112" s="586"/>
      <c r="B112" s="546" t="s">
        <v>2715</v>
      </c>
      <c r="C112" s="546" t="s">
        <v>2714</v>
      </c>
      <c r="D112" s="623" t="s">
        <v>2512</v>
      </c>
      <c r="E112" s="546">
        <v>45755</v>
      </c>
      <c r="F112" s="546">
        <v>45763</v>
      </c>
      <c r="G112" s="546">
        <v>45769</v>
      </c>
    </row>
    <row r="113" spans="1:7" ht="13.5" customHeight="1">
      <c r="A113" s="586"/>
      <c r="B113" s="546" t="s">
        <v>2713</v>
      </c>
      <c r="C113" s="546" t="s">
        <v>141</v>
      </c>
      <c r="D113" s="623" t="s">
        <v>2512</v>
      </c>
      <c r="E113" s="546">
        <v>45762</v>
      </c>
      <c r="F113" s="546">
        <v>45770</v>
      </c>
      <c r="G113" s="546">
        <v>45776</v>
      </c>
    </row>
    <row r="114" spans="1:7" ht="13.5" customHeight="1">
      <c r="A114" s="586"/>
      <c r="B114" s="546" t="s">
        <v>2712</v>
      </c>
      <c r="C114" s="546" t="s">
        <v>2711</v>
      </c>
      <c r="D114" s="623" t="s">
        <v>2512</v>
      </c>
      <c r="E114" s="546">
        <v>45769</v>
      </c>
      <c r="F114" s="546">
        <v>45777</v>
      </c>
      <c r="G114" s="546">
        <v>45783</v>
      </c>
    </row>
    <row r="115" spans="1:7" ht="13.5" customHeight="1">
      <c r="A115" s="586"/>
      <c r="B115" s="546"/>
      <c r="C115" s="546"/>
      <c r="D115" s="623" t="s">
        <v>2512</v>
      </c>
      <c r="E115" s="546">
        <v>45776</v>
      </c>
      <c r="F115" s="546">
        <v>45784</v>
      </c>
      <c r="G115" s="546">
        <v>45790</v>
      </c>
    </row>
    <row r="116" spans="1:7" ht="13.5" customHeight="1">
      <c r="A116" s="586"/>
      <c r="B116" s="624"/>
      <c r="C116" s="624"/>
      <c r="D116" s="625"/>
      <c r="E116" s="624"/>
      <c r="F116" s="624"/>
      <c r="G116" s="624"/>
    </row>
    <row r="117" spans="1:7" ht="13.5" customHeight="1" thickBot="1">
      <c r="A117" s="627" t="s">
        <v>2710</v>
      </c>
      <c r="B117" s="543" t="s">
        <v>16</v>
      </c>
      <c r="C117" s="543" t="s">
        <v>17</v>
      </c>
      <c r="D117" s="543" t="s">
        <v>18</v>
      </c>
      <c r="E117" s="543" t="s">
        <v>2542</v>
      </c>
      <c r="F117" s="536" t="s">
        <v>182</v>
      </c>
      <c r="G117" s="536" t="s">
        <v>2709</v>
      </c>
    </row>
    <row r="118" spans="1:7" ht="13.5" customHeight="1">
      <c r="A118" s="586" t="s">
        <v>2708</v>
      </c>
      <c r="B118" s="543"/>
      <c r="C118" s="543"/>
      <c r="D118" s="543"/>
      <c r="E118" s="543"/>
      <c r="F118" s="536" t="s">
        <v>20</v>
      </c>
      <c r="G118" s="536" t="s">
        <v>21</v>
      </c>
    </row>
    <row r="119" spans="1:7" ht="13.5" customHeight="1">
      <c r="A119" s="586"/>
      <c r="B119" s="546" t="s">
        <v>2707</v>
      </c>
      <c r="C119" s="546" t="s">
        <v>2706</v>
      </c>
      <c r="D119" s="592" t="s">
        <v>2705</v>
      </c>
      <c r="E119" s="546">
        <v>45743</v>
      </c>
      <c r="F119" s="546">
        <v>45750</v>
      </c>
      <c r="G119" s="546">
        <v>45786</v>
      </c>
    </row>
    <row r="120" spans="1:7" ht="13.5" customHeight="1">
      <c r="A120" s="586"/>
      <c r="B120" s="546" t="s">
        <v>2704</v>
      </c>
      <c r="C120" s="546" t="s">
        <v>2703</v>
      </c>
      <c r="D120" s="591"/>
      <c r="E120" s="546">
        <v>45750</v>
      </c>
      <c r="F120" s="546">
        <v>45757</v>
      </c>
      <c r="G120" s="546">
        <v>45793</v>
      </c>
    </row>
    <row r="121" spans="1:7" ht="13.5" customHeight="1">
      <c r="A121" s="586"/>
      <c r="B121" s="546" t="s">
        <v>2702</v>
      </c>
      <c r="C121" s="546" t="s">
        <v>1462</v>
      </c>
      <c r="D121" s="591"/>
      <c r="E121" s="546">
        <v>45757</v>
      </c>
      <c r="F121" s="546">
        <v>45764</v>
      </c>
      <c r="G121" s="546">
        <v>45800</v>
      </c>
    </row>
    <row r="122" spans="1:7" ht="13.5" customHeight="1">
      <c r="A122" s="586"/>
      <c r="B122" s="546" t="s">
        <v>2662</v>
      </c>
      <c r="C122" s="546" t="s">
        <v>49</v>
      </c>
      <c r="D122" s="591"/>
      <c r="E122" s="546">
        <v>45764</v>
      </c>
      <c r="F122" s="546">
        <v>45771</v>
      </c>
      <c r="G122" s="546">
        <v>45807</v>
      </c>
    </row>
    <row r="123" spans="1:7" ht="13.5" customHeight="1">
      <c r="A123" s="586"/>
      <c r="B123" s="546"/>
      <c r="C123" s="546"/>
      <c r="D123" s="589"/>
      <c r="E123" s="546">
        <v>45771</v>
      </c>
      <c r="F123" s="546">
        <v>45778</v>
      </c>
      <c r="G123" s="546">
        <v>45814</v>
      </c>
    </row>
    <row r="124" spans="1:7">
      <c r="A124" s="586"/>
      <c r="B124" s="586"/>
      <c r="C124" s="586"/>
      <c r="D124" s="586"/>
      <c r="E124" s="626"/>
      <c r="F124" s="626"/>
      <c r="G124" s="626"/>
    </row>
    <row r="125" spans="1:7">
      <c r="A125" s="586" t="s">
        <v>2701</v>
      </c>
      <c r="B125" s="539" t="s">
        <v>16</v>
      </c>
      <c r="C125" s="539" t="s">
        <v>17</v>
      </c>
      <c r="D125" s="587" t="s">
        <v>18</v>
      </c>
      <c r="E125" s="587" t="s">
        <v>2542</v>
      </c>
      <c r="F125" s="536" t="s">
        <v>182</v>
      </c>
      <c r="G125" s="536" t="s">
        <v>89</v>
      </c>
    </row>
    <row r="126" spans="1:7">
      <c r="A126" s="586" t="s">
        <v>2700</v>
      </c>
      <c r="B126" s="538"/>
      <c r="C126" s="538"/>
      <c r="D126" s="585"/>
      <c r="E126" s="585"/>
      <c r="F126" s="536" t="s">
        <v>20</v>
      </c>
      <c r="G126" s="536" t="s">
        <v>21</v>
      </c>
    </row>
    <row r="127" spans="1:7" ht="13.5" customHeight="1">
      <c r="A127" s="586"/>
      <c r="B127" s="546" t="s">
        <v>2699</v>
      </c>
      <c r="C127" s="546" t="s">
        <v>2698</v>
      </c>
      <c r="D127" s="623" t="s">
        <v>2512</v>
      </c>
      <c r="E127" s="546">
        <v>45743</v>
      </c>
      <c r="F127" s="546">
        <v>45749</v>
      </c>
      <c r="G127" s="546">
        <v>45763</v>
      </c>
    </row>
    <row r="128" spans="1:7" ht="13.5" customHeight="1">
      <c r="A128" s="586"/>
      <c r="B128" s="546" t="s">
        <v>126</v>
      </c>
      <c r="C128" s="546" t="s">
        <v>2697</v>
      </c>
      <c r="D128" s="623" t="s">
        <v>2512</v>
      </c>
      <c r="E128" s="546">
        <v>45750</v>
      </c>
      <c r="F128" s="546">
        <v>45756</v>
      </c>
      <c r="G128" s="546">
        <v>45770</v>
      </c>
    </row>
    <row r="129" spans="1:7" ht="12.75" customHeight="1">
      <c r="A129" s="586"/>
      <c r="B129" s="546" t="s">
        <v>2696</v>
      </c>
      <c r="C129" s="546" t="s">
        <v>2695</v>
      </c>
      <c r="D129" s="623" t="s">
        <v>2520</v>
      </c>
      <c r="E129" s="546">
        <v>45757</v>
      </c>
      <c r="F129" s="546">
        <v>45763</v>
      </c>
      <c r="G129" s="546">
        <v>45777</v>
      </c>
    </row>
    <row r="130" spans="1:7" ht="12.75" customHeight="1">
      <c r="A130" s="586"/>
      <c r="B130" s="546" t="s">
        <v>2694</v>
      </c>
      <c r="C130" s="546" t="s">
        <v>2693</v>
      </c>
      <c r="D130" s="623" t="s">
        <v>2692</v>
      </c>
      <c r="E130" s="546">
        <v>45764</v>
      </c>
      <c r="F130" s="546">
        <v>45770</v>
      </c>
      <c r="G130" s="546">
        <v>45784</v>
      </c>
    </row>
    <row r="131" spans="1:7" ht="12.75" customHeight="1">
      <c r="A131" s="586"/>
      <c r="B131" s="546" t="s">
        <v>187</v>
      </c>
      <c r="C131" s="546" t="s">
        <v>2691</v>
      </c>
      <c r="D131" s="623" t="s">
        <v>2690</v>
      </c>
      <c r="E131" s="546">
        <v>45771</v>
      </c>
      <c r="F131" s="546">
        <v>45777</v>
      </c>
      <c r="G131" s="546">
        <v>45791</v>
      </c>
    </row>
    <row r="132" spans="1:7" ht="13.5" customHeight="1">
      <c r="A132" s="586"/>
      <c r="B132" s="546"/>
      <c r="C132" s="546"/>
      <c r="D132" s="623" t="s">
        <v>2512</v>
      </c>
      <c r="E132" s="546">
        <v>45778</v>
      </c>
      <c r="F132" s="546">
        <v>45784</v>
      </c>
      <c r="G132" s="546">
        <v>45798</v>
      </c>
    </row>
    <row r="134" spans="1:7">
      <c r="A134" s="586" t="s">
        <v>2659</v>
      </c>
      <c r="B134" s="539" t="s">
        <v>16</v>
      </c>
      <c r="C134" s="539" t="s">
        <v>17</v>
      </c>
      <c r="D134" s="587" t="s">
        <v>1559</v>
      </c>
      <c r="E134" s="587" t="s">
        <v>2542</v>
      </c>
      <c r="F134" s="536" t="s">
        <v>182</v>
      </c>
      <c r="G134" s="536" t="s">
        <v>2689</v>
      </c>
    </row>
    <row r="135" spans="1:7">
      <c r="A135" s="586"/>
      <c r="B135" s="538"/>
      <c r="C135" s="538"/>
      <c r="D135" s="585"/>
      <c r="E135" s="585"/>
      <c r="F135" s="536" t="s">
        <v>20</v>
      </c>
      <c r="G135" s="536" t="s">
        <v>21</v>
      </c>
    </row>
    <row r="136" spans="1:7" ht="13.5" customHeight="1">
      <c r="A136" s="586"/>
      <c r="B136" s="546" t="s">
        <v>2688</v>
      </c>
      <c r="C136" s="546" t="s">
        <v>2687</v>
      </c>
      <c r="D136" s="623" t="s">
        <v>2654</v>
      </c>
      <c r="E136" s="546">
        <v>45747</v>
      </c>
      <c r="F136" s="546">
        <v>45752</v>
      </c>
      <c r="G136" s="546">
        <v>45765</v>
      </c>
    </row>
    <row r="137" spans="1:7" ht="13.5" customHeight="1">
      <c r="A137" s="586"/>
      <c r="B137" s="546" t="s">
        <v>2686</v>
      </c>
      <c r="C137" s="546" t="s">
        <v>2685</v>
      </c>
      <c r="D137" s="623" t="s">
        <v>2488</v>
      </c>
      <c r="E137" s="546">
        <v>45754</v>
      </c>
      <c r="F137" s="546">
        <v>45759</v>
      </c>
      <c r="G137" s="546">
        <v>45772</v>
      </c>
    </row>
    <row r="138" spans="1:7" ht="13.5" customHeight="1">
      <c r="A138" s="586"/>
      <c r="B138" s="546" t="s">
        <v>2684</v>
      </c>
      <c r="C138" s="546" t="s">
        <v>2683</v>
      </c>
      <c r="D138" s="623" t="s">
        <v>2488</v>
      </c>
      <c r="E138" s="546">
        <v>45761</v>
      </c>
      <c r="F138" s="546">
        <v>45766</v>
      </c>
      <c r="G138" s="546">
        <v>45779</v>
      </c>
    </row>
    <row r="139" spans="1:7" ht="13.5" customHeight="1">
      <c r="A139" s="586"/>
      <c r="B139" s="546" t="s">
        <v>2682</v>
      </c>
      <c r="C139" s="546" t="s">
        <v>2681</v>
      </c>
      <c r="D139" s="623" t="s">
        <v>2651</v>
      </c>
      <c r="E139" s="546">
        <v>45768</v>
      </c>
      <c r="F139" s="546">
        <v>45773</v>
      </c>
      <c r="G139" s="546">
        <v>45786</v>
      </c>
    </row>
    <row r="140" spans="1:7" ht="13.5" customHeight="1">
      <c r="A140" s="586"/>
      <c r="B140" s="546" t="s">
        <v>2680</v>
      </c>
      <c r="C140" s="546" t="s">
        <v>1338</v>
      </c>
      <c r="D140" s="623" t="s">
        <v>2674</v>
      </c>
      <c r="E140" s="546">
        <v>45775</v>
      </c>
      <c r="F140" s="546">
        <v>45780</v>
      </c>
      <c r="G140" s="546">
        <v>45793</v>
      </c>
    </row>
    <row r="141" spans="1:7" ht="13.5" customHeight="1">
      <c r="A141" s="586"/>
      <c r="B141" s="546"/>
      <c r="C141" s="546"/>
      <c r="D141" s="625"/>
      <c r="E141" s="624"/>
      <c r="F141" s="624"/>
      <c r="G141" s="624"/>
    </row>
    <row r="142" spans="1:7" ht="13.5" customHeight="1">
      <c r="A142" s="586" t="s">
        <v>2679</v>
      </c>
      <c r="B142" s="539" t="s">
        <v>16</v>
      </c>
      <c r="C142" s="539" t="s">
        <v>17</v>
      </c>
      <c r="D142" s="587" t="s">
        <v>1551</v>
      </c>
      <c r="E142" s="587" t="s">
        <v>2542</v>
      </c>
      <c r="F142" s="536" t="s">
        <v>182</v>
      </c>
      <c r="G142" s="536" t="s">
        <v>2678</v>
      </c>
    </row>
    <row r="143" spans="1:7" ht="13.5" customHeight="1">
      <c r="A143" s="586" t="s">
        <v>2677</v>
      </c>
      <c r="B143" s="538"/>
      <c r="C143" s="538"/>
      <c r="D143" s="585"/>
      <c r="E143" s="585"/>
      <c r="F143" s="536" t="s">
        <v>20</v>
      </c>
      <c r="G143" s="536" t="s">
        <v>21</v>
      </c>
    </row>
    <row r="144" spans="1:7" ht="13.5" customHeight="1">
      <c r="A144" s="586"/>
      <c r="B144" s="546" t="s">
        <v>2676</v>
      </c>
      <c r="C144" s="546" t="s">
        <v>2675</v>
      </c>
      <c r="D144" s="623" t="s">
        <v>2674</v>
      </c>
      <c r="E144" s="546">
        <v>45748</v>
      </c>
      <c r="F144" s="546">
        <v>45754</v>
      </c>
      <c r="G144" s="546">
        <v>45761</v>
      </c>
    </row>
    <row r="145" spans="1:7" ht="13.5" customHeight="1">
      <c r="A145" s="586"/>
      <c r="B145" s="546" t="s">
        <v>2673</v>
      </c>
      <c r="C145" s="546" t="s">
        <v>2672</v>
      </c>
      <c r="D145" s="623" t="s">
        <v>2488</v>
      </c>
      <c r="E145" s="546">
        <v>45755</v>
      </c>
      <c r="F145" s="546">
        <v>45761</v>
      </c>
      <c r="G145" s="546">
        <v>45768</v>
      </c>
    </row>
    <row r="146" spans="1:7" ht="13.5" customHeight="1">
      <c r="A146" s="586"/>
      <c r="B146" s="546" t="s">
        <v>2671</v>
      </c>
      <c r="C146" s="546" t="s">
        <v>2670</v>
      </c>
      <c r="D146" s="623" t="s">
        <v>2654</v>
      </c>
      <c r="E146" s="546">
        <v>45762</v>
      </c>
      <c r="F146" s="546">
        <v>45768</v>
      </c>
      <c r="G146" s="546">
        <v>45775</v>
      </c>
    </row>
    <row r="147" spans="1:7" ht="13.5" customHeight="1">
      <c r="A147" s="586"/>
      <c r="B147" s="546" t="s">
        <v>2669</v>
      </c>
      <c r="C147" s="546" t="s">
        <v>2668</v>
      </c>
      <c r="D147" s="623" t="s">
        <v>2488</v>
      </c>
      <c r="E147" s="546">
        <v>45769</v>
      </c>
      <c r="F147" s="546">
        <v>45775</v>
      </c>
      <c r="G147" s="546">
        <v>45782</v>
      </c>
    </row>
    <row r="148" spans="1:7" ht="13.5" customHeight="1">
      <c r="A148" s="586"/>
      <c r="B148" s="546"/>
      <c r="C148" s="546"/>
      <c r="D148" s="623" t="s">
        <v>2654</v>
      </c>
      <c r="E148" s="546">
        <v>45776</v>
      </c>
      <c r="F148" s="546">
        <v>45782</v>
      </c>
      <c r="G148" s="546">
        <v>45789</v>
      </c>
    </row>
    <row r="149" spans="1:7">
      <c r="F149" s="588"/>
      <c r="G149" s="588"/>
    </row>
    <row r="150" spans="1:7">
      <c r="A150" s="555" t="s">
        <v>2667</v>
      </c>
      <c r="B150" s="597" t="s">
        <v>16</v>
      </c>
      <c r="C150" s="597" t="s">
        <v>17</v>
      </c>
      <c r="D150" s="597" t="s">
        <v>18</v>
      </c>
      <c r="E150" s="597" t="s">
        <v>2542</v>
      </c>
      <c r="F150" s="595" t="s">
        <v>182</v>
      </c>
      <c r="G150" s="595" t="s">
        <v>156</v>
      </c>
    </row>
    <row r="151" spans="1:7">
      <c r="A151" s="586" t="s">
        <v>2666</v>
      </c>
      <c r="B151" s="596"/>
      <c r="C151" s="596"/>
      <c r="D151" s="596"/>
      <c r="E151" s="596"/>
      <c r="F151" s="595" t="s">
        <v>20</v>
      </c>
      <c r="G151" s="595" t="s">
        <v>21</v>
      </c>
    </row>
    <row r="152" spans="1:7" ht="13.5" customHeight="1">
      <c r="A152" s="586"/>
      <c r="B152" s="566" t="s">
        <v>32</v>
      </c>
      <c r="C152" s="566" t="s">
        <v>2665</v>
      </c>
      <c r="D152" s="622" t="s">
        <v>2661</v>
      </c>
      <c r="E152" s="566">
        <v>45749</v>
      </c>
      <c r="F152" s="566">
        <v>45754</v>
      </c>
      <c r="G152" s="566">
        <v>45764</v>
      </c>
    </row>
    <row r="153" spans="1:7" ht="13.5" customHeight="1">
      <c r="A153" s="586"/>
      <c r="B153" s="566" t="s">
        <v>2664</v>
      </c>
      <c r="C153" s="566" t="s">
        <v>134</v>
      </c>
      <c r="D153" s="622" t="s">
        <v>2661</v>
      </c>
      <c r="E153" s="566">
        <v>45756</v>
      </c>
      <c r="F153" s="566">
        <v>45761</v>
      </c>
      <c r="G153" s="566">
        <v>45771</v>
      </c>
    </row>
    <row r="154" spans="1:7" ht="13.5" customHeight="1">
      <c r="A154" s="586"/>
      <c r="B154" s="566" t="s">
        <v>2663</v>
      </c>
      <c r="C154" s="566" t="s">
        <v>92</v>
      </c>
      <c r="D154" s="622" t="s">
        <v>2661</v>
      </c>
      <c r="E154" s="566">
        <v>45763</v>
      </c>
      <c r="F154" s="566">
        <v>45768</v>
      </c>
      <c r="G154" s="566">
        <v>45778</v>
      </c>
    </row>
    <row r="155" spans="1:7" ht="12.75" customHeight="1">
      <c r="A155" s="586"/>
      <c r="B155" s="566" t="s">
        <v>2662</v>
      </c>
      <c r="C155" s="566" t="s">
        <v>49</v>
      </c>
      <c r="D155" s="622" t="s">
        <v>2661</v>
      </c>
      <c r="E155" s="566">
        <v>45770</v>
      </c>
      <c r="F155" s="566">
        <v>45775</v>
      </c>
      <c r="G155" s="566">
        <v>45785</v>
      </c>
    </row>
    <row r="156" spans="1:7" ht="12.75" customHeight="1">
      <c r="A156" s="586"/>
      <c r="B156" s="566" t="s">
        <v>1477</v>
      </c>
      <c r="C156" s="566" t="s">
        <v>1476</v>
      </c>
      <c r="D156" s="622" t="s">
        <v>2661</v>
      </c>
      <c r="E156" s="566">
        <v>45777</v>
      </c>
      <c r="F156" s="566">
        <v>45782</v>
      </c>
      <c r="G156" s="566">
        <v>45792</v>
      </c>
    </row>
    <row r="157" spans="1:7">
      <c r="A157" s="621"/>
      <c r="B157" s="621"/>
      <c r="C157" s="621"/>
      <c r="D157" s="621"/>
      <c r="E157" s="621"/>
      <c r="F157" s="621"/>
      <c r="G157" s="620"/>
    </row>
    <row r="158" spans="1:7" ht="15.75">
      <c r="A158" s="619" t="s">
        <v>82</v>
      </c>
      <c r="B158" s="619"/>
      <c r="C158" s="619"/>
      <c r="D158" s="619"/>
      <c r="E158" s="619"/>
      <c r="F158" s="619"/>
      <c r="G158" s="619"/>
    </row>
    <row r="159" spans="1:7" ht="14.1" customHeight="1">
      <c r="A159" s="586" t="s">
        <v>2646</v>
      </c>
      <c r="B159" s="597" t="s">
        <v>16</v>
      </c>
      <c r="C159" s="597" t="s">
        <v>17</v>
      </c>
      <c r="D159" s="597" t="s">
        <v>18</v>
      </c>
      <c r="E159" s="597" t="s">
        <v>2542</v>
      </c>
      <c r="F159" s="595" t="s">
        <v>182</v>
      </c>
      <c r="G159" s="595" t="s">
        <v>2660</v>
      </c>
    </row>
    <row r="160" spans="1:7" ht="14.1" customHeight="1">
      <c r="A160" s="586" t="s">
        <v>2659</v>
      </c>
      <c r="B160" s="598"/>
      <c r="C160" s="596"/>
      <c r="D160" s="596"/>
      <c r="E160" s="596"/>
      <c r="F160" s="595" t="s">
        <v>20</v>
      </c>
      <c r="G160" s="595" t="s">
        <v>21</v>
      </c>
    </row>
    <row r="161" spans="1:7" ht="13.5" customHeight="1">
      <c r="A161" s="586"/>
      <c r="B161" s="566" t="s">
        <v>2658</v>
      </c>
      <c r="C161" s="566" t="s">
        <v>2657</v>
      </c>
      <c r="D161" s="566" t="s">
        <v>2488</v>
      </c>
      <c r="E161" s="566">
        <v>45747</v>
      </c>
      <c r="F161" s="566">
        <v>45752</v>
      </c>
      <c r="G161" s="566">
        <v>45767</v>
      </c>
    </row>
    <row r="162" spans="1:7" ht="13.5" customHeight="1">
      <c r="A162" s="586"/>
      <c r="B162" s="566" t="s">
        <v>2656</v>
      </c>
      <c r="C162" s="566" t="s">
        <v>2655</v>
      </c>
      <c r="D162" s="566" t="s">
        <v>2654</v>
      </c>
      <c r="E162" s="566">
        <v>45754</v>
      </c>
      <c r="F162" s="566">
        <v>45759</v>
      </c>
      <c r="G162" s="566">
        <v>45774</v>
      </c>
    </row>
    <row r="163" spans="1:7" ht="14.1" customHeight="1">
      <c r="A163" s="586"/>
      <c r="B163" s="566" t="s">
        <v>2653</v>
      </c>
      <c r="C163" s="566" t="s">
        <v>2652</v>
      </c>
      <c r="D163" s="566" t="s">
        <v>2651</v>
      </c>
      <c r="E163" s="566">
        <v>45761</v>
      </c>
      <c r="F163" s="566">
        <v>45766</v>
      </c>
      <c r="G163" s="566">
        <v>45781</v>
      </c>
    </row>
    <row r="164" spans="1:7" ht="14.1" customHeight="1">
      <c r="A164" s="586"/>
      <c r="B164" s="566" t="s">
        <v>2650</v>
      </c>
      <c r="C164" s="566" t="s">
        <v>2649</v>
      </c>
      <c r="D164" s="566" t="s">
        <v>2488</v>
      </c>
      <c r="E164" s="566">
        <v>45768</v>
      </c>
      <c r="F164" s="566">
        <v>45773</v>
      </c>
      <c r="G164" s="566">
        <v>45788</v>
      </c>
    </row>
    <row r="165" spans="1:7" ht="13.5" customHeight="1">
      <c r="A165" s="586"/>
      <c r="B165" s="566" t="s">
        <v>2648</v>
      </c>
      <c r="C165" s="566" t="s">
        <v>2647</v>
      </c>
      <c r="D165" s="566" t="s">
        <v>2488</v>
      </c>
      <c r="E165" s="566">
        <v>45775</v>
      </c>
      <c r="F165" s="566">
        <v>45780</v>
      </c>
      <c r="G165" s="566">
        <v>45795</v>
      </c>
    </row>
    <row r="166" spans="1:7" ht="13.5" customHeight="1">
      <c r="A166" s="586"/>
      <c r="B166" s="588"/>
      <c r="C166" s="588"/>
      <c r="D166" s="588"/>
      <c r="E166" s="588"/>
      <c r="F166" s="588"/>
      <c r="G166" s="588"/>
    </row>
    <row r="167" spans="1:7" ht="13.5" customHeight="1">
      <c r="A167" s="586" t="s">
        <v>2646</v>
      </c>
      <c r="B167" s="597" t="s">
        <v>16</v>
      </c>
      <c r="C167" s="597" t="s">
        <v>17</v>
      </c>
      <c r="D167" s="597" t="s">
        <v>18</v>
      </c>
      <c r="E167" s="597" t="s">
        <v>2542</v>
      </c>
      <c r="F167" s="595" t="s">
        <v>182</v>
      </c>
      <c r="G167" s="595" t="s">
        <v>155</v>
      </c>
    </row>
    <row r="168" spans="1:7" ht="13.5" customHeight="1">
      <c r="A168" s="586" t="s">
        <v>2645</v>
      </c>
      <c r="B168" s="598"/>
      <c r="C168" s="596"/>
      <c r="D168" s="596"/>
      <c r="E168" s="596"/>
      <c r="F168" s="595" t="s">
        <v>20</v>
      </c>
      <c r="G168" s="595" t="s">
        <v>21</v>
      </c>
    </row>
    <row r="169" spans="1:7" ht="13.5" customHeight="1">
      <c r="A169" s="586"/>
      <c r="B169" s="566" t="s">
        <v>2644</v>
      </c>
      <c r="C169" s="566" t="s">
        <v>2643</v>
      </c>
      <c r="D169" s="566" t="s">
        <v>64</v>
      </c>
      <c r="E169" s="566">
        <v>45742</v>
      </c>
      <c r="F169" s="566">
        <v>45748</v>
      </c>
      <c r="G169" s="566">
        <v>45763</v>
      </c>
    </row>
    <row r="170" spans="1:7" ht="13.5" customHeight="1">
      <c r="A170" s="586"/>
      <c r="B170" s="566" t="s">
        <v>2642</v>
      </c>
      <c r="C170" s="566" t="s">
        <v>2641</v>
      </c>
      <c r="D170" s="566" t="s">
        <v>64</v>
      </c>
      <c r="E170" s="566">
        <v>45749</v>
      </c>
      <c r="F170" s="566">
        <v>45755</v>
      </c>
      <c r="G170" s="566">
        <v>45770</v>
      </c>
    </row>
    <row r="171" spans="1:7" ht="13.5" customHeight="1">
      <c r="A171" s="586"/>
      <c r="B171" s="566" t="s">
        <v>2640</v>
      </c>
      <c r="C171" s="566" t="s">
        <v>2639</v>
      </c>
      <c r="D171" s="566" t="s">
        <v>64</v>
      </c>
      <c r="E171" s="566">
        <v>45756</v>
      </c>
      <c r="F171" s="566">
        <v>45762</v>
      </c>
      <c r="G171" s="566">
        <v>45777</v>
      </c>
    </row>
    <row r="172" spans="1:7" ht="13.5" customHeight="1">
      <c r="A172" s="586"/>
      <c r="B172" s="566" t="s">
        <v>2638</v>
      </c>
      <c r="C172" s="566" t="s">
        <v>2637</v>
      </c>
      <c r="D172" s="566" t="s">
        <v>64</v>
      </c>
      <c r="E172" s="566">
        <v>45763</v>
      </c>
      <c r="F172" s="566">
        <v>45769</v>
      </c>
      <c r="G172" s="566">
        <v>45784</v>
      </c>
    </row>
    <row r="173" spans="1:7" ht="13.5" customHeight="1">
      <c r="A173" s="586"/>
      <c r="B173" s="566" t="s">
        <v>2636</v>
      </c>
      <c r="C173" s="566" t="s">
        <v>2635</v>
      </c>
      <c r="D173" s="566" t="s">
        <v>64</v>
      </c>
      <c r="E173" s="566">
        <v>45770</v>
      </c>
      <c r="F173" s="566">
        <v>45776</v>
      </c>
      <c r="G173" s="566">
        <v>45791</v>
      </c>
    </row>
    <row r="174" spans="1:7" ht="13.5" customHeight="1">
      <c r="A174" s="586"/>
      <c r="B174" s="566" t="s">
        <v>66</v>
      </c>
      <c r="C174" s="566" t="s">
        <v>2634</v>
      </c>
      <c r="D174" s="566" t="s">
        <v>64</v>
      </c>
      <c r="E174" s="566">
        <v>45777</v>
      </c>
      <c r="F174" s="566">
        <v>45783</v>
      </c>
      <c r="G174" s="566">
        <v>45798</v>
      </c>
    </row>
    <row r="175" spans="1:7">
      <c r="A175" s="586"/>
      <c r="D175" s="588"/>
      <c r="E175" s="588"/>
      <c r="F175" s="588"/>
      <c r="G175" s="588"/>
    </row>
    <row r="176" spans="1:7" ht="15.75">
      <c r="A176" s="619" t="s">
        <v>94</v>
      </c>
      <c r="B176" s="619"/>
      <c r="C176" s="619"/>
      <c r="D176" s="619"/>
      <c r="E176" s="619"/>
      <c r="F176" s="619"/>
      <c r="G176" s="619"/>
    </row>
    <row r="177" spans="1:7">
      <c r="A177" s="586" t="s">
        <v>2633</v>
      </c>
      <c r="B177" s="597" t="s">
        <v>16</v>
      </c>
      <c r="C177" s="597" t="s">
        <v>17</v>
      </c>
      <c r="D177" s="597" t="s">
        <v>18</v>
      </c>
      <c r="E177" s="597" t="s">
        <v>2542</v>
      </c>
      <c r="F177" s="595" t="s">
        <v>182</v>
      </c>
      <c r="G177" s="595" t="s">
        <v>107</v>
      </c>
    </row>
    <row r="178" spans="1:7">
      <c r="A178" s="594" t="s">
        <v>2632</v>
      </c>
      <c r="B178" s="596"/>
      <c r="C178" s="596"/>
      <c r="D178" s="596"/>
      <c r="E178" s="596"/>
      <c r="F178" s="595" t="s">
        <v>20</v>
      </c>
      <c r="G178" s="595" t="s">
        <v>21</v>
      </c>
    </row>
    <row r="179" spans="1:7" ht="13.5" customHeight="1">
      <c r="A179" s="586"/>
      <c r="B179" s="582" t="s">
        <v>121</v>
      </c>
      <c r="C179" s="582" t="s">
        <v>2592</v>
      </c>
      <c r="D179" s="595" t="s">
        <v>2631</v>
      </c>
      <c r="E179" s="582">
        <v>45741</v>
      </c>
      <c r="F179" s="582">
        <v>45748</v>
      </c>
      <c r="G179" s="582">
        <v>45775</v>
      </c>
    </row>
    <row r="180" spans="1:7" ht="13.5" customHeight="1">
      <c r="A180" s="586"/>
      <c r="B180" s="582" t="s">
        <v>2591</v>
      </c>
      <c r="C180" s="582" t="s">
        <v>2590</v>
      </c>
      <c r="D180" s="595" t="s">
        <v>2574</v>
      </c>
      <c r="E180" s="582">
        <v>45748</v>
      </c>
      <c r="F180" s="582">
        <v>45755</v>
      </c>
      <c r="G180" s="582">
        <v>45782</v>
      </c>
    </row>
    <row r="181" spans="1:7" ht="13.5" customHeight="1">
      <c r="A181" s="586"/>
      <c r="B181" s="582" t="s">
        <v>2589</v>
      </c>
      <c r="C181" s="582" t="s">
        <v>2588</v>
      </c>
      <c r="D181" s="595" t="s">
        <v>2630</v>
      </c>
      <c r="E181" s="582">
        <v>45755</v>
      </c>
      <c r="F181" s="582">
        <v>45762</v>
      </c>
      <c r="G181" s="582">
        <v>45789</v>
      </c>
    </row>
    <row r="182" spans="1:7" ht="13.5" customHeight="1">
      <c r="A182" s="586"/>
      <c r="B182" s="582" t="s">
        <v>2587</v>
      </c>
      <c r="C182" s="582" t="s">
        <v>2586</v>
      </c>
      <c r="D182" s="595" t="s">
        <v>2574</v>
      </c>
      <c r="E182" s="582">
        <v>45762</v>
      </c>
      <c r="F182" s="582">
        <v>45769</v>
      </c>
      <c r="G182" s="582">
        <v>45796</v>
      </c>
    </row>
    <row r="183" spans="1:7" ht="13.5" customHeight="1">
      <c r="A183" s="586"/>
      <c r="B183" s="582" t="s">
        <v>122</v>
      </c>
      <c r="C183" s="582" t="s">
        <v>2585</v>
      </c>
      <c r="D183" s="595" t="s">
        <v>2574</v>
      </c>
      <c r="E183" s="582">
        <v>45769</v>
      </c>
      <c r="F183" s="582">
        <v>45776</v>
      </c>
      <c r="G183" s="582">
        <v>45803</v>
      </c>
    </row>
    <row r="184" spans="1:7" ht="13.5" customHeight="1">
      <c r="A184" s="586"/>
      <c r="B184" s="582"/>
      <c r="C184" s="582"/>
      <c r="D184" s="595" t="s">
        <v>2630</v>
      </c>
      <c r="E184" s="582">
        <v>45776</v>
      </c>
      <c r="F184" s="582">
        <v>45783</v>
      </c>
      <c r="G184" s="582">
        <v>45810</v>
      </c>
    </row>
    <row r="186" spans="1:7">
      <c r="A186" s="586" t="s">
        <v>2628</v>
      </c>
      <c r="B186" s="617" t="s">
        <v>16</v>
      </c>
      <c r="C186" s="597" t="s">
        <v>17</v>
      </c>
      <c r="D186" s="597" t="s">
        <v>18</v>
      </c>
      <c r="E186" s="597" t="s">
        <v>2542</v>
      </c>
      <c r="F186" s="595" t="s">
        <v>182</v>
      </c>
      <c r="G186" s="595" t="s">
        <v>98</v>
      </c>
    </row>
    <row r="187" spans="1:7">
      <c r="A187" s="586" t="s">
        <v>2609</v>
      </c>
      <c r="B187" s="617"/>
      <c r="C187" s="596"/>
      <c r="D187" s="596"/>
      <c r="E187" s="596"/>
      <c r="F187" s="595" t="s">
        <v>20</v>
      </c>
      <c r="G187" s="595" t="s">
        <v>21</v>
      </c>
    </row>
    <row r="188" spans="1:7" ht="13.5" customHeight="1">
      <c r="A188" s="586"/>
      <c r="B188" s="613" t="s">
        <v>2608</v>
      </c>
      <c r="C188" s="613" t="s">
        <v>2607</v>
      </c>
      <c r="D188" s="616" t="s">
        <v>2462</v>
      </c>
      <c r="E188" s="613">
        <v>45742</v>
      </c>
      <c r="F188" s="613">
        <v>45749</v>
      </c>
      <c r="G188" s="613">
        <v>45784</v>
      </c>
    </row>
    <row r="189" spans="1:7" ht="13.5" customHeight="1">
      <c r="A189" s="586"/>
      <c r="B189" s="613" t="s">
        <v>1756</v>
      </c>
      <c r="C189" s="613" t="s">
        <v>1755</v>
      </c>
      <c r="D189" s="615"/>
      <c r="E189" s="613">
        <v>45749</v>
      </c>
      <c r="F189" s="613">
        <v>45756</v>
      </c>
      <c r="G189" s="613">
        <v>45791</v>
      </c>
    </row>
    <row r="190" spans="1:7" ht="13.5" customHeight="1">
      <c r="A190" s="590"/>
      <c r="B190" s="613" t="s">
        <v>1753</v>
      </c>
      <c r="C190" s="613" t="s">
        <v>180</v>
      </c>
      <c r="D190" s="615"/>
      <c r="E190" s="613">
        <v>45756</v>
      </c>
      <c r="F190" s="613">
        <v>45763</v>
      </c>
      <c r="G190" s="613">
        <v>45798</v>
      </c>
    </row>
    <row r="191" spans="1:7" ht="13.5" customHeight="1">
      <c r="A191" s="590"/>
      <c r="B191" s="613" t="s">
        <v>1752</v>
      </c>
      <c r="C191" s="613" t="s">
        <v>1751</v>
      </c>
      <c r="D191" s="615"/>
      <c r="E191" s="613">
        <v>45763</v>
      </c>
      <c r="F191" s="613">
        <v>45770</v>
      </c>
      <c r="G191" s="613">
        <v>45805</v>
      </c>
    </row>
    <row r="192" spans="1:7" ht="13.5" customHeight="1">
      <c r="A192" s="590"/>
      <c r="B192" s="613" t="s">
        <v>1750</v>
      </c>
      <c r="C192" s="613" t="s">
        <v>111</v>
      </c>
      <c r="D192" s="615"/>
      <c r="E192" s="613">
        <v>45770</v>
      </c>
      <c r="F192" s="613">
        <v>45777</v>
      </c>
      <c r="G192" s="613">
        <v>45812</v>
      </c>
    </row>
    <row r="193" spans="1:7" ht="13.5" customHeight="1">
      <c r="A193" s="586"/>
      <c r="B193" s="613"/>
      <c r="C193" s="613"/>
      <c r="D193" s="614"/>
      <c r="E193" s="613">
        <v>45777</v>
      </c>
      <c r="F193" s="613">
        <v>45784</v>
      </c>
      <c r="G193" s="613">
        <v>45819</v>
      </c>
    </row>
    <row r="194" spans="1:7" ht="13.5" customHeight="1">
      <c r="A194" s="586"/>
      <c r="B194" s="612"/>
      <c r="C194" s="612"/>
      <c r="D194" s="618"/>
      <c r="E194" s="612"/>
      <c r="F194" s="612"/>
      <c r="G194" s="612"/>
    </row>
    <row r="195" spans="1:7" ht="13.5" customHeight="1">
      <c r="A195" s="586" t="s">
        <v>2629</v>
      </c>
      <c r="B195" s="617" t="s">
        <v>16</v>
      </c>
      <c r="C195" s="597" t="s">
        <v>17</v>
      </c>
      <c r="D195" s="597" t="s">
        <v>18</v>
      </c>
      <c r="E195" s="597" t="s">
        <v>2542</v>
      </c>
      <c r="F195" s="595" t="s">
        <v>182</v>
      </c>
      <c r="G195" s="595" t="s">
        <v>2628</v>
      </c>
    </row>
    <row r="196" spans="1:7" ht="13.5" customHeight="1">
      <c r="A196" s="586"/>
      <c r="B196" s="617"/>
      <c r="C196" s="596"/>
      <c r="D196" s="596"/>
      <c r="E196" s="596"/>
      <c r="F196" s="595" t="s">
        <v>20</v>
      </c>
      <c r="G196" s="595" t="s">
        <v>21</v>
      </c>
    </row>
    <row r="197" spans="1:7" ht="13.5" customHeight="1">
      <c r="A197" s="586"/>
      <c r="B197" s="613" t="s">
        <v>2621</v>
      </c>
      <c r="C197" s="613" t="s">
        <v>2620</v>
      </c>
      <c r="D197" s="616" t="s">
        <v>2627</v>
      </c>
      <c r="E197" s="613">
        <v>45743</v>
      </c>
      <c r="F197" s="613">
        <v>45750</v>
      </c>
      <c r="G197" s="613">
        <v>45791</v>
      </c>
    </row>
    <row r="198" spans="1:7" ht="13.5" customHeight="1">
      <c r="A198" s="586"/>
      <c r="B198" s="613" t="s">
        <v>2619</v>
      </c>
      <c r="C198" s="613" t="s">
        <v>2618</v>
      </c>
      <c r="D198" s="615"/>
      <c r="E198" s="613">
        <v>45750</v>
      </c>
      <c r="F198" s="613">
        <v>45757</v>
      </c>
      <c r="G198" s="613">
        <v>45798</v>
      </c>
    </row>
    <row r="199" spans="1:7" ht="13.5" customHeight="1">
      <c r="A199" s="586"/>
      <c r="B199" s="613" t="s">
        <v>2617</v>
      </c>
      <c r="C199" s="613" t="s">
        <v>2616</v>
      </c>
      <c r="D199" s="615"/>
      <c r="E199" s="613">
        <v>45757</v>
      </c>
      <c r="F199" s="613">
        <v>45764</v>
      </c>
      <c r="G199" s="613">
        <v>45805</v>
      </c>
    </row>
    <row r="200" spans="1:7" ht="13.5" customHeight="1">
      <c r="A200" s="586"/>
      <c r="B200" s="613" t="s">
        <v>2614</v>
      </c>
      <c r="C200" s="613" t="s">
        <v>2613</v>
      </c>
      <c r="D200" s="615"/>
      <c r="E200" s="613">
        <v>45764</v>
      </c>
      <c r="F200" s="613">
        <v>45771</v>
      </c>
      <c r="G200" s="613">
        <v>45812</v>
      </c>
    </row>
    <row r="201" spans="1:7" ht="13.5" customHeight="1">
      <c r="A201" s="586"/>
      <c r="B201" s="613"/>
      <c r="C201" s="613"/>
      <c r="D201" s="614"/>
      <c r="E201" s="613">
        <v>45771</v>
      </c>
      <c r="F201" s="613">
        <v>45778</v>
      </c>
      <c r="G201" s="613">
        <v>45819</v>
      </c>
    </row>
    <row r="202" spans="1:7" ht="13.5" customHeight="1">
      <c r="A202" s="586" t="s">
        <v>100</v>
      </c>
      <c r="B202" s="613"/>
      <c r="C202" s="613"/>
      <c r="D202" s="618"/>
      <c r="E202" s="612"/>
      <c r="F202" s="612"/>
      <c r="G202" s="612"/>
    </row>
    <row r="203" spans="1:7" ht="13.5" customHeight="1">
      <c r="A203" s="586" t="s">
        <v>2626</v>
      </c>
      <c r="B203" s="597" t="s">
        <v>16</v>
      </c>
      <c r="C203" s="597" t="s">
        <v>17</v>
      </c>
      <c r="D203" s="597" t="s">
        <v>18</v>
      </c>
      <c r="E203" s="597" t="s">
        <v>2542</v>
      </c>
      <c r="F203" s="595" t="s">
        <v>182</v>
      </c>
      <c r="G203" s="595" t="s">
        <v>101</v>
      </c>
    </row>
    <row r="204" spans="1:7" ht="13.5" customHeight="1">
      <c r="A204" s="586"/>
      <c r="B204" s="596"/>
      <c r="C204" s="596"/>
      <c r="D204" s="596"/>
      <c r="E204" s="596"/>
      <c r="F204" s="595" t="s">
        <v>20</v>
      </c>
      <c r="G204" s="595" t="s">
        <v>21</v>
      </c>
    </row>
    <row r="205" spans="1:7" ht="13.5" customHeight="1">
      <c r="A205" s="586"/>
      <c r="B205" s="613" t="s">
        <v>2608</v>
      </c>
      <c r="C205" s="613" t="s">
        <v>2607</v>
      </c>
      <c r="D205" s="616" t="s">
        <v>2625</v>
      </c>
      <c r="E205" s="613">
        <v>45745</v>
      </c>
      <c r="F205" s="613">
        <v>45749</v>
      </c>
      <c r="G205" s="613">
        <v>45779</v>
      </c>
    </row>
    <row r="206" spans="1:7" ht="13.5" customHeight="1">
      <c r="A206" s="586"/>
      <c r="B206" s="613" t="s">
        <v>1756</v>
      </c>
      <c r="C206" s="613" t="s">
        <v>1755</v>
      </c>
      <c r="D206" s="615"/>
      <c r="E206" s="613">
        <v>45752</v>
      </c>
      <c r="F206" s="613">
        <v>45756</v>
      </c>
      <c r="G206" s="613">
        <v>45786</v>
      </c>
    </row>
    <row r="207" spans="1:7" ht="13.5" customHeight="1">
      <c r="A207" s="586"/>
      <c r="B207" s="613" t="s">
        <v>1753</v>
      </c>
      <c r="C207" s="613" t="s">
        <v>180</v>
      </c>
      <c r="D207" s="615"/>
      <c r="E207" s="613">
        <v>45759</v>
      </c>
      <c r="F207" s="613">
        <v>45763</v>
      </c>
      <c r="G207" s="613">
        <v>45793</v>
      </c>
    </row>
    <row r="208" spans="1:7" ht="13.5" customHeight="1">
      <c r="A208" s="586"/>
      <c r="B208" s="613" t="s">
        <v>1752</v>
      </c>
      <c r="C208" s="613" t="s">
        <v>1751</v>
      </c>
      <c r="D208" s="615"/>
      <c r="E208" s="613">
        <v>45766</v>
      </c>
      <c r="F208" s="613">
        <v>45770</v>
      </c>
      <c r="G208" s="613">
        <v>45800</v>
      </c>
    </row>
    <row r="209" spans="1:7" ht="13.5" customHeight="1">
      <c r="A209" s="586"/>
      <c r="B209" s="613" t="s">
        <v>1750</v>
      </c>
      <c r="C209" s="613" t="s">
        <v>111</v>
      </c>
      <c r="D209" s="615"/>
      <c r="E209" s="613">
        <v>45773</v>
      </c>
      <c r="F209" s="613">
        <v>45777</v>
      </c>
      <c r="G209" s="613">
        <v>45807</v>
      </c>
    </row>
    <row r="210" spans="1:7" ht="13.5" customHeight="1">
      <c r="A210" s="586"/>
      <c r="B210" s="613"/>
      <c r="C210" s="613"/>
      <c r="D210" s="614"/>
      <c r="E210" s="613">
        <v>45780</v>
      </c>
      <c r="F210" s="613">
        <v>45784</v>
      </c>
      <c r="G210" s="613">
        <v>45814</v>
      </c>
    </row>
    <row r="211" spans="1:7" ht="13.5" customHeight="1">
      <c r="A211" s="612"/>
      <c r="B211" s="612"/>
      <c r="C211" s="612"/>
      <c r="D211" s="612"/>
      <c r="E211" s="612"/>
      <c r="F211" s="612"/>
      <c r="G211" s="612"/>
    </row>
    <row r="212" spans="1:7" ht="13.5" customHeight="1">
      <c r="A212" s="586" t="s">
        <v>2622</v>
      </c>
      <c r="B212" s="597" t="s">
        <v>16</v>
      </c>
      <c r="C212" s="597" t="s">
        <v>17</v>
      </c>
      <c r="D212" s="617" t="s">
        <v>18</v>
      </c>
      <c r="E212" s="597" t="s">
        <v>2542</v>
      </c>
      <c r="F212" s="595" t="s">
        <v>182</v>
      </c>
      <c r="G212" s="595" t="s">
        <v>97</v>
      </c>
    </row>
    <row r="213" spans="1:7" ht="13.5" customHeight="1">
      <c r="A213" s="586" t="s">
        <v>2624</v>
      </c>
      <c r="B213" s="596"/>
      <c r="C213" s="596"/>
      <c r="D213" s="617"/>
      <c r="E213" s="596"/>
      <c r="F213" s="595" t="s">
        <v>20</v>
      </c>
      <c r="G213" s="595" t="s">
        <v>21</v>
      </c>
    </row>
    <row r="214" spans="1:7" ht="13.5" customHeight="1">
      <c r="A214" s="590"/>
      <c r="B214" s="613" t="s">
        <v>2608</v>
      </c>
      <c r="C214" s="613" t="s">
        <v>2607</v>
      </c>
      <c r="D214" s="616" t="s">
        <v>2462</v>
      </c>
      <c r="E214" s="613">
        <v>45742</v>
      </c>
      <c r="F214" s="613">
        <v>45749</v>
      </c>
      <c r="G214" s="613">
        <v>45786</v>
      </c>
    </row>
    <row r="215" spans="1:7" ht="13.5" customHeight="1">
      <c r="A215" s="590"/>
      <c r="B215" s="613" t="s">
        <v>1756</v>
      </c>
      <c r="C215" s="613" t="s">
        <v>1755</v>
      </c>
      <c r="D215" s="615"/>
      <c r="E215" s="613">
        <v>45749</v>
      </c>
      <c r="F215" s="613">
        <v>45756</v>
      </c>
      <c r="G215" s="613">
        <v>45793</v>
      </c>
    </row>
    <row r="216" spans="1:7" ht="13.5" customHeight="1">
      <c r="A216" s="590"/>
      <c r="B216" s="613" t="s">
        <v>1753</v>
      </c>
      <c r="C216" s="613" t="s">
        <v>180</v>
      </c>
      <c r="D216" s="615"/>
      <c r="E216" s="613">
        <v>45756</v>
      </c>
      <c r="F216" s="613">
        <v>45763</v>
      </c>
      <c r="G216" s="613">
        <v>45800</v>
      </c>
    </row>
    <row r="217" spans="1:7" ht="13.5" customHeight="1">
      <c r="A217" s="590"/>
      <c r="B217" s="613" t="s">
        <v>1752</v>
      </c>
      <c r="C217" s="613" t="s">
        <v>1751</v>
      </c>
      <c r="D217" s="615"/>
      <c r="E217" s="613">
        <v>45763</v>
      </c>
      <c r="F217" s="613">
        <v>45770</v>
      </c>
      <c r="G217" s="613">
        <v>45807</v>
      </c>
    </row>
    <row r="218" spans="1:7" ht="13.5" customHeight="1">
      <c r="A218" s="590"/>
      <c r="B218" s="613" t="s">
        <v>1750</v>
      </c>
      <c r="C218" s="613" t="s">
        <v>111</v>
      </c>
      <c r="D218" s="615"/>
      <c r="E218" s="613">
        <v>45770</v>
      </c>
      <c r="F218" s="613">
        <v>45777</v>
      </c>
      <c r="G218" s="613">
        <v>45814</v>
      </c>
    </row>
    <row r="219" spans="1:7" ht="13.5" customHeight="1">
      <c r="A219" s="590"/>
      <c r="B219" s="613"/>
      <c r="C219" s="613"/>
      <c r="D219" s="614"/>
      <c r="E219" s="613">
        <v>45777</v>
      </c>
      <c r="F219" s="613">
        <v>45784</v>
      </c>
      <c r="G219" s="613">
        <v>45821</v>
      </c>
    </row>
    <row r="220" spans="1:7" ht="13.5" customHeight="1">
      <c r="E220" s="612"/>
      <c r="F220" s="612"/>
      <c r="G220" s="612"/>
    </row>
    <row r="221" spans="1:7" ht="13.5" customHeight="1">
      <c r="A221" s="586" t="s">
        <v>2623</v>
      </c>
      <c r="B221" s="597" t="s">
        <v>16</v>
      </c>
      <c r="C221" s="597" t="s">
        <v>17</v>
      </c>
      <c r="D221" s="597" t="s">
        <v>18</v>
      </c>
      <c r="E221" s="597" t="s">
        <v>2542</v>
      </c>
      <c r="F221" s="595" t="s">
        <v>182</v>
      </c>
      <c r="G221" s="595" t="s">
        <v>2622</v>
      </c>
    </row>
    <row r="222" spans="1:7" ht="13.5" customHeight="1">
      <c r="A222" s="586"/>
      <c r="B222" s="596"/>
      <c r="C222" s="596"/>
      <c r="D222" s="596"/>
      <c r="E222" s="596"/>
      <c r="F222" s="595" t="s">
        <v>20</v>
      </c>
      <c r="G222" s="595" t="s">
        <v>21</v>
      </c>
    </row>
    <row r="223" spans="1:7" ht="13.5" customHeight="1">
      <c r="A223" s="586"/>
      <c r="B223" s="613" t="s">
        <v>2621</v>
      </c>
      <c r="C223" s="613" t="s">
        <v>2620</v>
      </c>
      <c r="D223" s="595" t="s">
        <v>2615</v>
      </c>
      <c r="E223" s="613">
        <v>45743</v>
      </c>
      <c r="F223" s="613">
        <v>45750</v>
      </c>
      <c r="G223" s="613">
        <v>45788</v>
      </c>
    </row>
    <row r="224" spans="1:7" ht="13.5" customHeight="1">
      <c r="A224" s="586"/>
      <c r="B224" s="613" t="s">
        <v>2619</v>
      </c>
      <c r="C224" s="613" t="s">
        <v>2618</v>
      </c>
      <c r="D224" s="595" t="s">
        <v>2615</v>
      </c>
      <c r="E224" s="613">
        <v>45750</v>
      </c>
      <c r="F224" s="613">
        <v>45757</v>
      </c>
      <c r="G224" s="613">
        <v>45795</v>
      </c>
    </row>
    <row r="225" spans="1:7" ht="13.5" customHeight="1">
      <c r="A225" s="586"/>
      <c r="B225" s="613" t="s">
        <v>2617</v>
      </c>
      <c r="C225" s="613" t="s">
        <v>2616</v>
      </c>
      <c r="D225" s="595" t="s">
        <v>2615</v>
      </c>
      <c r="E225" s="613">
        <v>45757</v>
      </c>
      <c r="F225" s="613">
        <v>45764</v>
      </c>
      <c r="G225" s="613">
        <v>45802</v>
      </c>
    </row>
    <row r="226" spans="1:7" ht="13.5" customHeight="1">
      <c r="A226" s="586"/>
      <c r="B226" s="613" t="s">
        <v>2614</v>
      </c>
      <c r="C226" s="613" t="s">
        <v>2613</v>
      </c>
      <c r="D226" s="595" t="s">
        <v>2612</v>
      </c>
      <c r="E226" s="613">
        <v>45764</v>
      </c>
      <c r="F226" s="613">
        <v>45771</v>
      </c>
      <c r="G226" s="613">
        <v>45809</v>
      </c>
    </row>
    <row r="227" spans="1:7" ht="13.5" customHeight="1">
      <c r="A227" s="586"/>
      <c r="B227" s="613"/>
      <c r="C227" s="613"/>
      <c r="D227" s="595" t="s">
        <v>2612</v>
      </c>
      <c r="E227" s="613">
        <v>45771</v>
      </c>
      <c r="F227" s="613">
        <v>45778</v>
      </c>
      <c r="G227" s="613">
        <v>45816</v>
      </c>
    </row>
    <row r="228" spans="1:7" ht="13.5" customHeight="1">
      <c r="E228" s="612"/>
      <c r="F228" s="612"/>
      <c r="G228" s="612"/>
    </row>
    <row r="229" spans="1:7" ht="13.5" customHeight="1">
      <c r="A229" s="586" t="s">
        <v>2611</v>
      </c>
      <c r="B229" s="597" t="s">
        <v>16</v>
      </c>
      <c r="C229" s="597" t="s">
        <v>17</v>
      </c>
      <c r="D229" s="597" t="s">
        <v>18</v>
      </c>
      <c r="E229" s="597" t="s">
        <v>2542</v>
      </c>
      <c r="F229" s="595" t="s">
        <v>182</v>
      </c>
      <c r="G229" s="595" t="s">
        <v>2610</v>
      </c>
    </row>
    <row r="230" spans="1:7" ht="13.5" customHeight="1">
      <c r="A230" s="586" t="s">
        <v>2609</v>
      </c>
      <c r="B230" s="596"/>
      <c r="C230" s="596"/>
      <c r="D230" s="596"/>
      <c r="E230" s="596"/>
      <c r="F230" s="595" t="s">
        <v>20</v>
      </c>
      <c r="G230" s="595" t="s">
        <v>21</v>
      </c>
    </row>
    <row r="231" spans="1:7" ht="13.5" customHeight="1">
      <c r="A231" s="590"/>
      <c r="B231" s="613" t="s">
        <v>2608</v>
      </c>
      <c r="C231" s="613" t="s">
        <v>2607</v>
      </c>
      <c r="D231" s="595" t="s">
        <v>2462</v>
      </c>
      <c r="E231" s="613">
        <v>45742</v>
      </c>
      <c r="F231" s="613">
        <v>45749</v>
      </c>
      <c r="G231" s="613">
        <v>45781</v>
      </c>
    </row>
    <row r="232" spans="1:7" ht="13.5" customHeight="1">
      <c r="A232" s="590"/>
      <c r="B232" s="613" t="s">
        <v>1756</v>
      </c>
      <c r="C232" s="613" t="s">
        <v>1755</v>
      </c>
      <c r="D232" s="595" t="s">
        <v>2462</v>
      </c>
      <c r="E232" s="613">
        <v>45749</v>
      </c>
      <c r="F232" s="613">
        <v>45756</v>
      </c>
      <c r="G232" s="613">
        <v>45788</v>
      </c>
    </row>
    <row r="233" spans="1:7" ht="13.5" customHeight="1">
      <c r="A233" s="590"/>
      <c r="B233" s="613" t="s">
        <v>1753</v>
      </c>
      <c r="C233" s="613" t="s">
        <v>180</v>
      </c>
      <c r="D233" s="595" t="s">
        <v>2462</v>
      </c>
      <c r="E233" s="613">
        <v>45756</v>
      </c>
      <c r="F233" s="613">
        <v>45763</v>
      </c>
      <c r="G233" s="613">
        <v>45795</v>
      </c>
    </row>
    <row r="234" spans="1:7" ht="13.5" customHeight="1">
      <c r="A234" s="590"/>
      <c r="B234" s="613" t="s">
        <v>1752</v>
      </c>
      <c r="C234" s="613" t="s">
        <v>1751</v>
      </c>
      <c r="D234" s="595" t="s">
        <v>2539</v>
      </c>
      <c r="E234" s="613">
        <v>45763</v>
      </c>
      <c r="F234" s="613">
        <v>45770</v>
      </c>
      <c r="G234" s="613">
        <v>45802</v>
      </c>
    </row>
    <row r="235" spans="1:7" ht="13.5" customHeight="1">
      <c r="A235" s="590"/>
      <c r="B235" s="613" t="s">
        <v>1750</v>
      </c>
      <c r="C235" s="613" t="s">
        <v>111</v>
      </c>
      <c r="D235" s="595" t="s">
        <v>2539</v>
      </c>
      <c r="E235" s="613">
        <v>45770</v>
      </c>
      <c r="F235" s="613">
        <v>45777</v>
      </c>
      <c r="G235" s="613">
        <v>45809</v>
      </c>
    </row>
    <row r="236" spans="1:7" ht="13.5" customHeight="1">
      <c r="A236" s="590"/>
      <c r="B236" s="613"/>
      <c r="C236" s="613"/>
      <c r="D236" s="595" t="s">
        <v>2501</v>
      </c>
      <c r="E236" s="613">
        <v>45777</v>
      </c>
      <c r="F236" s="613">
        <v>45784</v>
      </c>
      <c r="G236" s="613">
        <v>45816</v>
      </c>
    </row>
    <row r="237" spans="1:7" ht="13.5" customHeight="1">
      <c r="A237" s="586"/>
      <c r="B237" s="612"/>
      <c r="C237" s="612"/>
    </row>
    <row r="238" spans="1:7">
      <c r="A238" s="586" t="s">
        <v>2606</v>
      </c>
      <c r="B238" s="587" t="s">
        <v>16</v>
      </c>
      <c r="C238" s="587" t="s">
        <v>17</v>
      </c>
      <c r="D238" s="587" t="s">
        <v>18</v>
      </c>
      <c r="E238" s="587" t="s">
        <v>2542</v>
      </c>
      <c r="F238" s="536" t="s">
        <v>182</v>
      </c>
      <c r="G238" s="536" t="s">
        <v>105</v>
      </c>
    </row>
    <row r="239" spans="1:7">
      <c r="A239" s="586" t="s">
        <v>2605</v>
      </c>
      <c r="B239" s="585"/>
      <c r="C239" s="585"/>
      <c r="D239" s="585"/>
      <c r="E239" s="585"/>
      <c r="F239" s="611" t="s">
        <v>20</v>
      </c>
      <c r="G239" s="611" t="s">
        <v>21</v>
      </c>
    </row>
    <row r="240" spans="1:7" ht="13.5" customHeight="1">
      <c r="B240" s="602" t="s">
        <v>1803</v>
      </c>
      <c r="C240" s="602" t="s">
        <v>1801</v>
      </c>
      <c r="D240" s="610" t="s">
        <v>2462</v>
      </c>
      <c r="E240" s="602">
        <v>45748</v>
      </c>
      <c r="F240" s="602">
        <v>45754</v>
      </c>
      <c r="G240" s="602">
        <v>45790</v>
      </c>
    </row>
    <row r="241" spans="1:7" ht="13.5" customHeight="1">
      <c r="B241" s="602" t="s">
        <v>2604</v>
      </c>
      <c r="C241" s="602" t="s">
        <v>2603</v>
      </c>
      <c r="D241" s="610" t="s">
        <v>2462</v>
      </c>
      <c r="E241" s="602">
        <v>45755</v>
      </c>
      <c r="F241" s="602">
        <v>45761</v>
      </c>
      <c r="G241" s="602">
        <v>45797</v>
      </c>
    </row>
    <row r="242" spans="1:7" ht="13.5" customHeight="1">
      <c r="B242" s="602" t="s">
        <v>1800</v>
      </c>
      <c r="C242" s="602" t="s">
        <v>104</v>
      </c>
      <c r="D242" s="610" t="s">
        <v>2539</v>
      </c>
      <c r="E242" s="602">
        <v>45762</v>
      </c>
      <c r="F242" s="602">
        <v>45768</v>
      </c>
      <c r="G242" s="602">
        <v>45804</v>
      </c>
    </row>
    <row r="243" spans="1:7">
      <c r="A243" s="586"/>
      <c r="B243" s="602" t="s">
        <v>2602</v>
      </c>
      <c r="C243" s="602" t="s">
        <v>2601</v>
      </c>
      <c r="D243" s="610" t="s">
        <v>2462</v>
      </c>
      <c r="E243" s="602">
        <v>45769</v>
      </c>
      <c r="F243" s="602">
        <v>45775</v>
      </c>
      <c r="G243" s="602">
        <v>45811</v>
      </c>
    </row>
    <row r="244" spans="1:7">
      <c r="A244" s="586"/>
      <c r="B244" s="602"/>
      <c r="C244" s="602"/>
      <c r="D244" s="610" t="s">
        <v>2462</v>
      </c>
      <c r="E244" s="602">
        <v>45776</v>
      </c>
      <c r="F244" s="602">
        <v>45782</v>
      </c>
      <c r="G244" s="602">
        <v>45818</v>
      </c>
    </row>
    <row r="246" spans="1:7" s="549" customFormat="1">
      <c r="A246" s="586" t="s">
        <v>2600</v>
      </c>
      <c r="B246" s="543" t="s">
        <v>16</v>
      </c>
      <c r="C246" s="543" t="s">
        <v>17</v>
      </c>
      <c r="D246" s="543" t="s">
        <v>18</v>
      </c>
      <c r="E246" s="543" t="s">
        <v>2542</v>
      </c>
      <c r="F246" s="536" t="s">
        <v>182</v>
      </c>
      <c r="G246" s="536" t="s">
        <v>103</v>
      </c>
    </row>
    <row r="247" spans="1:7">
      <c r="A247" s="609" t="s">
        <v>2599</v>
      </c>
      <c r="B247" s="543"/>
      <c r="C247" s="543"/>
      <c r="D247" s="543"/>
      <c r="E247" s="543"/>
      <c r="F247" s="536" t="s">
        <v>20</v>
      </c>
      <c r="G247" s="536" t="s">
        <v>21</v>
      </c>
    </row>
    <row r="248" spans="1:7" ht="13.5" customHeight="1">
      <c r="B248" s="582" t="s">
        <v>121</v>
      </c>
      <c r="C248" s="582" t="s">
        <v>2592</v>
      </c>
      <c r="D248" s="608" t="s">
        <v>2462</v>
      </c>
      <c r="E248" s="602">
        <v>45741</v>
      </c>
      <c r="F248" s="602">
        <v>45748</v>
      </c>
      <c r="G248" s="546">
        <v>45784</v>
      </c>
    </row>
    <row r="249" spans="1:7" ht="13.5" customHeight="1">
      <c r="B249" s="582" t="s">
        <v>2591</v>
      </c>
      <c r="C249" s="582" t="s">
        <v>2590</v>
      </c>
      <c r="D249" s="607"/>
      <c r="E249" s="602">
        <v>45748</v>
      </c>
      <c r="F249" s="602">
        <v>45755</v>
      </c>
      <c r="G249" s="546">
        <v>45791</v>
      </c>
    </row>
    <row r="250" spans="1:7" ht="13.5" customHeight="1">
      <c r="B250" s="582" t="s">
        <v>2589</v>
      </c>
      <c r="C250" s="582" t="s">
        <v>2588</v>
      </c>
      <c r="D250" s="607"/>
      <c r="E250" s="602">
        <v>45755</v>
      </c>
      <c r="F250" s="602">
        <v>45762</v>
      </c>
      <c r="G250" s="546">
        <v>45798</v>
      </c>
    </row>
    <row r="251" spans="1:7" ht="13.5" customHeight="1">
      <c r="B251" s="582" t="s">
        <v>2587</v>
      </c>
      <c r="C251" s="582" t="s">
        <v>2586</v>
      </c>
      <c r="D251" s="607"/>
      <c r="E251" s="602">
        <v>45762</v>
      </c>
      <c r="F251" s="602">
        <v>45769</v>
      </c>
      <c r="G251" s="546">
        <v>45805</v>
      </c>
    </row>
    <row r="252" spans="1:7" ht="13.5" customHeight="1">
      <c r="B252" s="582" t="s">
        <v>122</v>
      </c>
      <c r="C252" s="582" t="s">
        <v>2585</v>
      </c>
      <c r="D252" s="607"/>
      <c r="E252" s="602">
        <v>45769</v>
      </c>
      <c r="F252" s="602">
        <v>45776</v>
      </c>
      <c r="G252" s="546">
        <v>45812</v>
      </c>
    </row>
    <row r="253" spans="1:7" ht="13.5" customHeight="1">
      <c r="B253" s="582"/>
      <c r="C253" s="582"/>
      <c r="D253" s="606"/>
      <c r="E253" s="602">
        <v>45776</v>
      </c>
      <c r="F253" s="602">
        <v>45783</v>
      </c>
      <c r="G253" s="546">
        <v>45819</v>
      </c>
    </row>
    <row r="254" spans="1:7">
      <c r="A254" s="586"/>
      <c r="B254" s="586"/>
      <c r="C254" s="604"/>
      <c r="D254" s="600"/>
      <c r="E254" s="600"/>
      <c r="F254" s="600"/>
      <c r="G254" s="600"/>
    </row>
    <row r="255" spans="1:7">
      <c r="A255" s="544" t="s">
        <v>2598</v>
      </c>
      <c r="B255" s="580" t="s">
        <v>16</v>
      </c>
      <c r="C255" s="580" t="s">
        <v>17</v>
      </c>
      <c r="D255" s="587" t="s">
        <v>18</v>
      </c>
      <c r="E255" s="587" t="s">
        <v>2542</v>
      </c>
      <c r="F255" s="536" t="s">
        <v>182</v>
      </c>
      <c r="G255" s="536" t="s">
        <v>2597</v>
      </c>
    </row>
    <row r="256" spans="1:7">
      <c r="A256" s="605" t="s">
        <v>2596</v>
      </c>
      <c r="B256" s="578"/>
      <c r="C256" s="578"/>
      <c r="D256" s="585"/>
      <c r="E256" s="585"/>
      <c r="F256" s="536" t="s">
        <v>20</v>
      </c>
      <c r="G256" s="536" t="s">
        <v>21</v>
      </c>
    </row>
    <row r="257" spans="1:7" s="551" customFormat="1" ht="13.5" customHeight="1">
      <c r="A257" s="603"/>
      <c r="B257" s="582" t="s">
        <v>121</v>
      </c>
      <c r="C257" s="582" t="s">
        <v>2592</v>
      </c>
      <c r="D257" s="556" t="s">
        <v>2462</v>
      </c>
      <c r="E257" s="601">
        <v>45741</v>
      </c>
      <c r="F257" s="601">
        <v>45748</v>
      </c>
      <c r="G257" s="601">
        <v>45789</v>
      </c>
    </row>
    <row r="258" spans="1:7" s="551" customFormat="1" ht="13.5" customHeight="1">
      <c r="A258" s="603"/>
      <c r="B258" s="582" t="s">
        <v>2591</v>
      </c>
      <c r="C258" s="582" t="s">
        <v>2590</v>
      </c>
      <c r="D258" s="554"/>
      <c r="E258" s="601">
        <v>45748</v>
      </c>
      <c r="F258" s="601">
        <v>45755</v>
      </c>
      <c r="G258" s="601">
        <v>45796</v>
      </c>
    </row>
    <row r="259" spans="1:7" s="551" customFormat="1" ht="13.5" customHeight="1">
      <c r="A259" s="603"/>
      <c r="B259" s="582" t="s">
        <v>2589</v>
      </c>
      <c r="C259" s="582" t="s">
        <v>2588</v>
      </c>
      <c r="D259" s="554"/>
      <c r="E259" s="601">
        <v>45755</v>
      </c>
      <c r="F259" s="601">
        <v>45762</v>
      </c>
      <c r="G259" s="601">
        <v>45803</v>
      </c>
    </row>
    <row r="260" spans="1:7" s="551" customFormat="1" ht="13.5" customHeight="1">
      <c r="A260" s="603"/>
      <c r="B260" s="582" t="s">
        <v>2587</v>
      </c>
      <c r="C260" s="582" t="s">
        <v>2586</v>
      </c>
      <c r="D260" s="554"/>
      <c r="E260" s="601">
        <v>45762</v>
      </c>
      <c r="F260" s="601">
        <v>45769</v>
      </c>
      <c r="G260" s="601">
        <v>45810</v>
      </c>
    </row>
    <row r="261" spans="1:7" s="551" customFormat="1" ht="13.5" customHeight="1">
      <c r="A261" s="603"/>
      <c r="B261" s="582" t="s">
        <v>122</v>
      </c>
      <c r="C261" s="582" t="s">
        <v>2585</v>
      </c>
      <c r="D261" s="554"/>
      <c r="E261" s="601">
        <v>45769</v>
      </c>
      <c r="F261" s="601">
        <v>45776</v>
      </c>
      <c r="G261" s="601">
        <v>45817</v>
      </c>
    </row>
    <row r="262" spans="1:7" s="551" customFormat="1" ht="13.5" customHeight="1">
      <c r="A262" s="603"/>
      <c r="B262" s="582"/>
      <c r="C262" s="582"/>
      <c r="D262" s="553"/>
      <c r="E262" s="601">
        <v>45776</v>
      </c>
      <c r="F262" s="601">
        <v>45783</v>
      </c>
      <c r="G262" s="601">
        <v>45824</v>
      </c>
    </row>
    <row r="263" spans="1:7" s="551" customFormat="1" ht="13.5" customHeight="1">
      <c r="A263" s="603"/>
      <c r="B263" s="586"/>
      <c r="C263" s="604"/>
    </row>
    <row r="264" spans="1:7" s="551" customFormat="1" ht="13.5" customHeight="1">
      <c r="A264" s="603" t="s">
        <v>2595</v>
      </c>
      <c r="B264" s="580" t="s">
        <v>16</v>
      </c>
      <c r="C264" s="580" t="s">
        <v>17</v>
      </c>
      <c r="D264" s="587" t="s">
        <v>18</v>
      </c>
      <c r="E264" s="587" t="s">
        <v>2542</v>
      </c>
      <c r="F264" s="536" t="s">
        <v>182</v>
      </c>
      <c r="G264" s="536" t="s">
        <v>2594</v>
      </c>
    </row>
    <row r="265" spans="1:7" s="551" customFormat="1" ht="13.5" customHeight="1">
      <c r="A265" s="603" t="s">
        <v>2593</v>
      </c>
      <c r="B265" s="578"/>
      <c r="C265" s="578"/>
      <c r="D265" s="585"/>
      <c r="E265" s="585"/>
      <c r="F265" s="536" t="s">
        <v>20</v>
      </c>
      <c r="G265" s="536" t="s">
        <v>21</v>
      </c>
    </row>
    <row r="266" spans="1:7" s="551" customFormat="1" ht="13.5" customHeight="1">
      <c r="A266" s="603"/>
      <c r="B266" s="582" t="s">
        <v>121</v>
      </c>
      <c r="C266" s="582" t="s">
        <v>2592</v>
      </c>
      <c r="D266" s="556" t="s">
        <v>2462</v>
      </c>
      <c r="E266" s="602">
        <v>45741</v>
      </c>
      <c r="F266" s="602">
        <v>45748</v>
      </c>
      <c r="G266" s="601">
        <v>45778</v>
      </c>
    </row>
    <row r="267" spans="1:7" s="551" customFormat="1" ht="13.5" customHeight="1">
      <c r="A267" s="603"/>
      <c r="B267" s="582" t="s">
        <v>2591</v>
      </c>
      <c r="C267" s="582" t="s">
        <v>2590</v>
      </c>
      <c r="D267" s="554"/>
      <c r="E267" s="602">
        <v>45748</v>
      </c>
      <c r="F267" s="602">
        <v>45755</v>
      </c>
      <c r="G267" s="601">
        <v>45785</v>
      </c>
    </row>
    <row r="268" spans="1:7" s="551" customFormat="1" ht="13.5" customHeight="1">
      <c r="A268" s="603"/>
      <c r="B268" s="582" t="s">
        <v>2589</v>
      </c>
      <c r="C268" s="582" t="s">
        <v>2588</v>
      </c>
      <c r="D268" s="554"/>
      <c r="E268" s="602">
        <v>45755</v>
      </c>
      <c r="F268" s="602">
        <v>45762</v>
      </c>
      <c r="G268" s="601">
        <v>45792</v>
      </c>
    </row>
    <row r="269" spans="1:7" s="551" customFormat="1" ht="13.5" customHeight="1">
      <c r="A269" s="603"/>
      <c r="B269" s="582" t="s">
        <v>2587</v>
      </c>
      <c r="C269" s="582" t="s">
        <v>2586</v>
      </c>
      <c r="D269" s="554"/>
      <c r="E269" s="602">
        <v>45762</v>
      </c>
      <c r="F269" s="602">
        <v>45769</v>
      </c>
      <c r="G269" s="601">
        <v>45799</v>
      </c>
    </row>
    <row r="270" spans="1:7" s="551" customFormat="1" ht="13.5" customHeight="1">
      <c r="A270" s="603"/>
      <c r="B270" s="582" t="s">
        <v>122</v>
      </c>
      <c r="C270" s="582" t="s">
        <v>2585</v>
      </c>
      <c r="D270" s="554"/>
      <c r="E270" s="602">
        <v>45769</v>
      </c>
      <c r="F270" s="602">
        <v>45776</v>
      </c>
      <c r="G270" s="601">
        <v>45806</v>
      </c>
    </row>
    <row r="271" spans="1:7" s="551" customFormat="1" ht="13.5" customHeight="1">
      <c r="A271" s="603"/>
      <c r="B271" s="582"/>
      <c r="C271" s="582"/>
      <c r="D271" s="553"/>
      <c r="E271" s="602">
        <v>45776</v>
      </c>
      <c r="F271" s="602">
        <v>45783</v>
      </c>
      <c r="G271" s="601">
        <v>45813</v>
      </c>
    </row>
    <row r="272" spans="1:7">
      <c r="B272" s="600"/>
      <c r="C272" s="600"/>
      <c r="D272" s="600"/>
      <c r="E272" s="600"/>
      <c r="F272" s="599"/>
      <c r="G272" s="599"/>
    </row>
    <row r="273" spans="1:7">
      <c r="A273" s="586" t="s">
        <v>2584</v>
      </c>
      <c r="B273" s="597" t="s">
        <v>16</v>
      </c>
      <c r="C273" s="597" t="s">
        <v>17</v>
      </c>
      <c r="D273" s="597" t="s">
        <v>18</v>
      </c>
      <c r="E273" s="597" t="s">
        <v>2542</v>
      </c>
      <c r="F273" s="595" t="s">
        <v>182</v>
      </c>
      <c r="G273" s="595" t="s">
        <v>171</v>
      </c>
    </row>
    <row r="274" spans="1:7">
      <c r="A274" s="586" t="s">
        <v>2583</v>
      </c>
      <c r="B274" s="598"/>
      <c r="C274" s="598"/>
      <c r="D274" s="596"/>
      <c r="E274" s="596"/>
      <c r="F274" s="595" t="s">
        <v>20</v>
      </c>
      <c r="G274" s="595" t="s">
        <v>21</v>
      </c>
    </row>
    <row r="275" spans="1:7" ht="13.5" customHeight="1">
      <c r="A275" s="531" t="s">
        <v>2376</v>
      </c>
      <c r="B275" s="582" t="s">
        <v>2582</v>
      </c>
      <c r="C275" s="582" t="s">
        <v>2581</v>
      </c>
      <c r="D275" s="582" t="s">
        <v>2574</v>
      </c>
      <c r="E275" s="582">
        <v>45743</v>
      </c>
      <c r="F275" s="582">
        <v>45750</v>
      </c>
      <c r="G275" s="582">
        <v>45776</v>
      </c>
    </row>
    <row r="276" spans="1:7" ht="13.5" customHeight="1">
      <c r="A276" s="531" t="s">
        <v>2376</v>
      </c>
      <c r="B276" s="582" t="s">
        <v>2580</v>
      </c>
      <c r="C276" s="582" t="s">
        <v>2579</v>
      </c>
      <c r="D276" s="582" t="s">
        <v>2574</v>
      </c>
      <c r="E276" s="582">
        <v>45750</v>
      </c>
      <c r="F276" s="582">
        <v>45757</v>
      </c>
      <c r="G276" s="582">
        <v>45783</v>
      </c>
    </row>
    <row r="277" spans="1:7" ht="13.5" customHeight="1">
      <c r="A277" s="531" t="s">
        <v>2376</v>
      </c>
      <c r="B277" s="582" t="s">
        <v>2578</v>
      </c>
      <c r="C277" s="582" t="s">
        <v>2577</v>
      </c>
      <c r="D277" s="582" t="s">
        <v>2574</v>
      </c>
      <c r="E277" s="582">
        <v>45757</v>
      </c>
      <c r="F277" s="582">
        <v>45764</v>
      </c>
      <c r="G277" s="582">
        <v>45790</v>
      </c>
    </row>
    <row r="278" spans="1:7" ht="13.5" customHeight="1">
      <c r="A278" s="531" t="s">
        <v>2376</v>
      </c>
      <c r="B278" s="582" t="s">
        <v>2576</v>
      </c>
      <c r="C278" s="582" t="s">
        <v>2575</v>
      </c>
      <c r="D278" s="582" t="s">
        <v>2574</v>
      </c>
      <c r="E278" s="582">
        <v>45764</v>
      </c>
      <c r="F278" s="582">
        <v>45771</v>
      </c>
      <c r="G278" s="582">
        <v>45797</v>
      </c>
    </row>
    <row r="279" spans="1:7" ht="13.5" customHeight="1">
      <c r="A279" s="531" t="s">
        <v>2376</v>
      </c>
      <c r="B279" s="582"/>
      <c r="C279" s="582"/>
      <c r="D279" s="582" t="s">
        <v>2574</v>
      </c>
      <c r="E279" s="582">
        <v>45771</v>
      </c>
      <c r="F279" s="582">
        <v>45778</v>
      </c>
      <c r="G279" s="582">
        <v>45804</v>
      </c>
    </row>
    <row r="280" spans="1:7" ht="13.5" customHeight="1">
      <c r="B280" s="582"/>
      <c r="C280" s="582"/>
    </row>
    <row r="281" spans="1:7" ht="13.5" customHeight="1">
      <c r="A281" s="586" t="s">
        <v>1741</v>
      </c>
      <c r="B281" s="597" t="s">
        <v>16</v>
      </c>
      <c r="C281" s="597" t="s">
        <v>17</v>
      </c>
      <c r="D281" s="597" t="s">
        <v>18</v>
      </c>
      <c r="E281" s="597" t="s">
        <v>2542</v>
      </c>
      <c r="F281" s="595" t="s">
        <v>182</v>
      </c>
      <c r="G281" s="595" t="s">
        <v>1741</v>
      </c>
    </row>
    <row r="282" spans="1:7" ht="13.5" customHeight="1">
      <c r="A282" s="586" t="s">
        <v>2573</v>
      </c>
      <c r="B282" s="596"/>
      <c r="C282" s="596"/>
      <c r="D282" s="596"/>
      <c r="E282" s="596"/>
      <c r="F282" s="595" t="s">
        <v>20</v>
      </c>
      <c r="G282" s="595" t="s">
        <v>21</v>
      </c>
    </row>
    <row r="283" spans="1:7" ht="13.5" customHeight="1">
      <c r="B283" s="582" t="s">
        <v>2572</v>
      </c>
      <c r="C283" s="582" t="s">
        <v>2571</v>
      </c>
      <c r="D283" s="584" t="s">
        <v>2570</v>
      </c>
      <c r="E283" s="582">
        <v>45748</v>
      </c>
      <c r="F283" s="582">
        <v>45754</v>
      </c>
      <c r="G283" s="582">
        <v>45798</v>
      </c>
    </row>
    <row r="284" spans="1:7" ht="13.5" customHeight="1">
      <c r="B284" s="582" t="s">
        <v>2569</v>
      </c>
      <c r="C284" s="582" t="s">
        <v>2568</v>
      </c>
      <c r="D284" s="583"/>
      <c r="E284" s="582">
        <f>E283+7</f>
        <v>45755</v>
      </c>
      <c r="F284" s="582">
        <f>F283+7</f>
        <v>45761</v>
      </c>
      <c r="G284" s="582">
        <f>G283+7</f>
        <v>45805</v>
      </c>
    </row>
    <row r="285" spans="1:7" ht="13.5" customHeight="1">
      <c r="B285" s="582" t="s">
        <v>2567</v>
      </c>
      <c r="C285" s="582" t="s">
        <v>2566</v>
      </c>
      <c r="D285" s="583"/>
      <c r="E285" s="582">
        <f>E284+7</f>
        <v>45762</v>
      </c>
      <c r="F285" s="582">
        <f>F284+7</f>
        <v>45768</v>
      </c>
      <c r="G285" s="582">
        <f>G284+7</f>
        <v>45812</v>
      </c>
    </row>
    <row r="286" spans="1:7" ht="13.5" customHeight="1">
      <c r="B286" s="582" t="s">
        <v>2565</v>
      </c>
      <c r="C286" s="582" t="s">
        <v>2564</v>
      </c>
      <c r="D286" s="583"/>
      <c r="E286" s="582">
        <f>E285+7</f>
        <v>45769</v>
      </c>
      <c r="F286" s="582">
        <f>F285+7</f>
        <v>45775</v>
      </c>
      <c r="G286" s="582">
        <f>G285+7</f>
        <v>45819</v>
      </c>
    </row>
    <row r="287" spans="1:7" ht="13.5" customHeight="1">
      <c r="B287" s="582" t="s">
        <v>2563</v>
      </c>
      <c r="C287" s="582" t="s">
        <v>2562</v>
      </c>
      <c r="D287" s="581"/>
      <c r="E287" s="582">
        <f>E286+7</f>
        <v>45776</v>
      </c>
      <c r="F287" s="582">
        <f>F286+7</f>
        <v>45782</v>
      </c>
      <c r="G287" s="582">
        <f>G286+7</f>
        <v>45826</v>
      </c>
    </row>
    <row r="288" spans="1:7" ht="13.5" customHeight="1">
      <c r="B288" s="582"/>
    </row>
    <row r="289" spans="1:7">
      <c r="A289" s="586" t="s">
        <v>2561</v>
      </c>
      <c r="B289" s="587" t="s">
        <v>16</v>
      </c>
      <c r="C289" s="587" t="s">
        <v>17</v>
      </c>
      <c r="D289" s="587" t="s">
        <v>18</v>
      </c>
      <c r="E289" s="587" t="s">
        <v>2542</v>
      </c>
      <c r="F289" s="536" t="s">
        <v>182</v>
      </c>
      <c r="G289" s="536" t="s">
        <v>109</v>
      </c>
    </row>
    <row r="290" spans="1:7">
      <c r="A290" s="594" t="s">
        <v>2560</v>
      </c>
      <c r="B290" s="593"/>
      <c r="C290" s="593"/>
      <c r="D290" s="593"/>
      <c r="E290" s="593"/>
      <c r="F290" s="536"/>
      <c r="G290" s="536"/>
    </row>
    <row r="291" spans="1:7">
      <c r="B291" s="585"/>
      <c r="C291" s="585"/>
      <c r="D291" s="585"/>
      <c r="E291" s="585"/>
      <c r="F291" s="536" t="s">
        <v>20</v>
      </c>
      <c r="G291" s="536" t="s">
        <v>21</v>
      </c>
    </row>
    <row r="292" spans="1:7" ht="12.75" customHeight="1">
      <c r="A292" s="590"/>
      <c r="B292" s="547" t="s">
        <v>2559</v>
      </c>
      <c r="C292" s="547" t="s">
        <v>2558</v>
      </c>
      <c r="D292" s="592" t="s">
        <v>2557</v>
      </c>
      <c r="E292" s="546">
        <v>45747</v>
      </c>
      <c r="F292" s="546">
        <v>45753</v>
      </c>
      <c r="G292" s="546">
        <v>45768</v>
      </c>
    </row>
    <row r="293" spans="1:7" ht="12.75" customHeight="1">
      <c r="A293" s="590"/>
      <c r="B293" s="547" t="s">
        <v>2556</v>
      </c>
      <c r="C293" s="547" t="s">
        <v>2555</v>
      </c>
      <c r="D293" s="591"/>
      <c r="E293" s="546">
        <v>45754</v>
      </c>
      <c r="F293" s="546">
        <v>45760</v>
      </c>
      <c r="G293" s="546">
        <v>45775</v>
      </c>
    </row>
    <row r="294" spans="1:7" ht="12.75" customHeight="1">
      <c r="A294" s="590"/>
      <c r="B294" s="547" t="s">
        <v>2554</v>
      </c>
      <c r="C294" s="547" t="s">
        <v>2553</v>
      </c>
      <c r="D294" s="591"/>
      <c r="E294" s="546">
        <v>45761</v>
      </c>
      <c r="F294" s="546">
        <v>45767</v>
      </c>
      <c r="G294" s="546">
        <v>45782</v>
      </c>
    </row>
    <row r="295" spans="1:7" ht="12.75" customHeight="1">
      <c r="A295" s="590"/>
      <c r="B295" s="547" t="s">
        <v>2552</v>
      </c>
      <c r="C295" s="547" t="s">
        <v>2551</v>
      </c>
      <c r="D295" s="591"/>
      <c r="E295" s="546">
        <v>45768</v>
      </c>
      <c r="F295" s="546">
        <v>45774</v>
      </c>
      <c r="G295" s="546">
        <v>45789</v>
      </c>
    </row>
    <row r="296" spans="1:7" ht="12.75" customHeight="1">
      <c r="A296" s="590"/>
      <c r="B296" s="547"/>
      <c r="C296" s="547"/>
      <c r="D296" s="589"/>
      <c r="E296" s="546">
        <v>45775</v>
      </c>
      <c r="F296" s="546">
        <v>45781</v>
      </c>
      <c r="G296" s="546">
        <v>45796</v>
      </c>
    </row>
    <row r="297" spans="1:7">
      <c r="A297" s="586"/>
      <c r="E297" s="588"/>
    </row>
    <row r="298" spans="1:7" ht="12.75" customHeight="1">
      <c r="A298" s="586" t="s">
        <v>1327</v>
      </c>
      <c r="B298" s="587" t="s">
        <v>16</v>
      </c>
      <c r="C298" s="587" t="s">
        <v>17</v>
      </c>
      <c r="D298" s="587" t="s">
        <v>18</v>
      </c>
      <c r="E298" s="587" t="s">
        <v>2542</v>
      </c>
      <c r="F298" s="536" t="s">
        <v>182</v>
      </c>
      <c r="G298" s="536" t="s">
        <v>109</v>
      </c>
    </row>
    <row r="299" spans="1:7" ht="12.75" customHeight="1">
      <c r="A299" s="586" t="s">
        <v>2550</v>
      </c>
      <c r="B299" s="585"/>
      <c r="C299" s="585"/>
      <c r="D299" s="585"/>
      <c r="E299" s="585"/>
      <c r="F299" s="536" t="s">
        <v>20</v>
      </c>
      <c r="G299" s="536" t="s">
        <v>21</v>
      </c>
    </row>
    <row r="300" spans="1:7" ht="13.5" customHeight="1">
      <c r="B300" s="576" t="s">
        <v>2549</v>
      </c>
      <c r="C300" s="576" t="s">
        <v>2546</v>
      </c>
      <c r="D300" s="584" t="s">
        <v>2548</v>
      </c>
      <c r="E300" s="546">
        <v>45748</v>
      </c>
      <c r="F300" s="546">
        <v>45754</v>
      </c>
      <c r="G300" s="546">
        <v>45769</v>
      </c>
    </row>
    <row r="301" spans="1:7" ht="13.5" customHeight="1">
      <c r="B301" s="576" t="s">
        <v>2547</v>
      </c>
      <c r="C301" s="576" t="s">
        <v>2546</v>
      </c>
      <c r="D301" s="583"/>
      <c r="E301" s="546">
        <v>45755</v>
      </c>
      <c r="F301" s="546">
        <v>45761</v>
      </c>
      <c r="G301" s="546">
        <v>45776</v>
      </c>
    </row>
    <row r="302" spans="1:7" ht="13.5" customHeight="1">
      <c r="B302" s="576" t="s">
        <v>124</v>
      </c>
      <c r="C302" s="576" t="s">
        <v>169</v>
      </c>
      <c r="D302" s="583"/>
      <c r="E302" s="546">
        <v>45762</v>
      </c>
      <c r="F302" s="546">
        <v>45768</v>
      </c>
      <c r="G302" s="546">
        <v>45783</v>
      </c>
    </row>
    <row r="303" spans="1:7" ht="12.75" customHeight="1">
      <c r="B303" s="576" t="s">
        <v>2545</v>
      </c>
      <c r="C303" s="576" t="s">
        <v>2544</v>
      </c>
      <c r="D303" s="583"/>
      <c r="E303" s="546">
        <v>45769</v>
      </c>
      <c r="F303" s="546">
        <v>45775</v>
      </c>
      <c r="G303" s="546">
        <v>45790</v>
      </c>
    </row>
    <row r="304" spans="1:7" ht="12.75" customHeight="1">
      <c r="B304" s="582"/>
      <c r="C304" s="582"/>
      <c r="D304" s="581"/>
      <c r="E304" s="546">
        <v>45776</v>
      </c>
      <c r="F304" s="546">
        <v>45782</v>
      </c>
      <c r="G304" s="546">
        <v>45797</v>
      </c>
    </row>
    <row r="305" spans="1:7" ht="12.75" customHeight="1">
      <c r="B305" s="546"/>
      <c r="C305" s="546"/>
    </row>
    <row r="306" spans="1:7">
      <c r="A306" s="579" t="s">
        <v>2543</v>
      </c>
      <c r="B306" s="542" t="s">
        <v>16</v>
      </c>
      <c r="C306" s="542" t="s">
        <v>17</v>
      </c>
      <c r="D306" s="542" t="s">
        <v>18</v>
      </c>
      <c r="E306" s="580" t="s">
        <v>2542</v>
      </c>
      <c r="F306" s="546" t="s">
        <v>182</v>
      </c>
      <c r="G306" s="546" t="s">
        <v>109</v>
      </c>
    </row>
    <row r="307" spans="1:7" ht="12" customHeight="1">
      <c r="A307" s="579"/>
      <c r="B307" s="540"/>
      <c r="C307" s="540"/>
      <c r="D307" s="540"/>
      <c r="E307" s="578"/>
      <c r="F307" s="569" t="s">
        <v>20</v>
      </c>
      <c r="G307" s="536" t="s">
        <v>21</v>
      </c>
    </row>
    <row r="308" spans="1:7" ht="13.5" customHeight="1">
      <c r="B308" s="576" t="s">
        <v>2541</v>
      </c>
      <c r="C308" s="576" t="s">
        <v>2540</v>
      </c>
      <c r="D308" s="577" t="s">
        <v>2539</v>
      </c>
      <c r="E308" s="546">
        <v>45744</v>
      </c>
      <c r="F308" s="546">
        <v>45751</v>
      </c>
      <c r="G308" s="546">
        <v>45766</v>
      </c>
    </row>
    <row r="309" spans="1:7" ht="13.5" customHeight="1">
      <c r="B309" s="576" t="s">
        <v>183</v>
      </c>
      <c r="C309" s="576" t="s">
        <v>2538</v>
      </c>
      <c r="D309" s="575"/>
      <c r="E309" s="546">
        <v>45751</v>
      </c>
      <c r="F309" s="546">
        <v>45758</v>
      </c>
      <c r="G309" s="546">
        <v>45773</v>
      </c>
    </row>
    <row r="310" spans="1:7" ht="13.5" customHeight="1">
      <c r="B310" s="576" t="s">
        <v>184</v>
      </c>
      <c r="C310" s="576" t="s">
        <v>2537</v>
      </c>
      <c r="D310" s="575"/>
      <c r="E310" s="546">
        <v>45758</v>
      </c>
      <c r="F310" s="546">
        <v>45765</v>
      </c>
      <c r="G310" s="546">
        <v>45780</v>
      </c>
    </row>
    <row r="311" spans="1:7" ht="13.5" customHeight="1">
      <c r="B311" s="576" t="s">
        <v>2536</v>
      </c>
      <c r="C311" s="576" t="s">
        <v>2535</v>
      </c>
      <c r="D311" s="575"/>
      <c r="E311" s="546">
        <v>45765</v>
      </c>
      <c r="F311" s="546">
        <v>45772</v>
      </c>
      <c r="G311" s="546">
        <v>45787</v>
      </c>
    </row>
    <row r="312" spans="1:7" ht="13.5" customHeight="1">
      <c r="B312" s="574" t="s">
        <v>2376</v>
      </c>
      <c r="C312" s="574" t="s">
        <v>2376</v>
      </c>
      <c r="D312" s="573"/>
      <c r="E312" s="546">
        <v>45772</v>
      </c>
      <c r="F312" s="546">
        <v>45779</v>
      </c>
      <c r="G312" s="546">
        <v>45794</v>
      </c>
    </row>
    <row r="313" spans="1:7" s="551" customFormat="1" ht="12.75" customHeight="1">
      <c r="B313" s="561"/>
    </row>
    <row r="314" spans="1:7" s="551" customFormat="1" ht="12.75" customHeight="1">
      <c r="A314" s="555" t="s">
        <v>2534</v>
      </c>
      <c r="B314" s="565" t="s">
        <v>16</v>
      </c>
      <c r="C314" s="565" t="s">
        <v>17</v>
      </c>
      <c r="D314" s="565" t="s">
        <v>18</v>
      </c>
      <c r="E314" s="565" t="s">
        <v>2466</v>
      </c>
      <c r="F314" s="567" t="s">
        <v>182</v>
      </c>
      <c r="G314" s="567" t="s">
        <v>2533</v>
      </c>
    </row>
    <row r="315" spans="1:7" s="551" customFormat="1" ht="12.75" customHeight="1">
      <c r="A315" s="555" t="s">
        <v>2522</v>
      </c>
      <c r="B315" s="563"/>
      <c r="C315" s="563"/>
      <c r="D315" s="563"/>
      <c r="E315" s="563"/>
      <c r="F315" s="567" t="s">
        <v>20</v>
      </c>
      <c r="G315" s="567" t="s">
        <v>21</v>
      </c>
    </row>
    <row r="316" spans="1:7" s="551" customFormat="1" ht="12.75" customHeight="1">
      <c r="A316" s="555"/>
      <c r="B316" s="547" t="s">
        <v>2532</v>
      </c>
      <c r="C316" s="547" t="s">
        <v>172</v>
      </c>
      <c r="D316" s="572" t="s">
        <v>2512</v>
      </c>
      <c r="E316" s="562">
        <v>45741</v>
      </c>
      <c r="F316" s="562">
        <v>45748</v>
      </c>
      <c r="G316" s="562">
        <v>45768</v>
      </c>
    </row>
    <row r="317" spans="1:7" s="551" customFormat="1" ht="12.75" customHeight="1">
      <c r="A317" s="555"/>
      <c r="B317" s="547" t="s">
        <v>2531</v>
      </c>
      <c r="C317" s="547" t="s">
        <v>1288</v>
      </c>
      <c r="D317" s="571"/>
      <c r="E317" s="562">
        <v>45748</v>
      </c>
      <c r="F317" s="562">
        <v>45755</v>
      </c>
      <c r="G317" s="562">
        <v>45775</v>
      </c>
    </row>
    <row r="318" spans="1:7" s="551" customFormat="1" ht="12.75" customHeight="1">
      <c r="A318" s="555"/>
      <c r="B318" s="547" t="s">
        <v>2530</v>
      </c>
      <c r="C318" s="547" t="s">
        <v>2529</v>
      </c>
      <c r="D318" s="571"/>
      <c r="E318" s="562">
        <v>45755</v>
      </c>
      <c r="F318" s="562">
        <v>45762</v>
      </c>
      <c r="G318" s="562">
        <v>45782</v>
      </c>
    </row>
    <row r="319" spans="1:7" s="551" customFormat="1" ht="12.75" customHeight="1">
      <c r="A319" s="555"/>
      <c r="B319" s="547" t="s">
        <v>2528</v>
      </c>
      <c r="C319" s="547" t="s">
        <v>2527</v>
      </c>
      <c r="D319" s="571"/>
      <c r="E319" s="562">
        <v>45762</v>
      </c>
      <c r="F319" s="562">
        <v>45769</v>
      </c>
      <c r="G319" s="562">
        <v>45789</v>
      </c>
    </row>
    <row r="320" spans="1:7" s="551" customFormat="1" ht="12.75" customHeight="1">
      <c r="A320" s="555"/>
      <c r="B320" s="547" t="s">
        <v>2526</v>
      </c>
      <c r="C320" s="547" t="s">
        <v>2525</v>
      </c>
      <c r="D320" s="571"/>
      <c r="E320" s="562">
        <v>45769</v>
      </c>
      <c r="F320" s="562">
        <v>45776</v>
      </c>
      <c r="G320" s="562">
        <v>45796</v>
      </c>
    </row>
    <row r="321" spans="1:7" s="551" customFormat="1" ht="12.75" customHeight="1">
      <c r="A321" s="555"/>
      <c r="B321" s="562"/>
      <c r="C321" s="562"/>
      <c r="D321" s="570"/>
      <c r="E321" s="562">
        <v>45776</v>
      </c>
      <c r="F321" s="562">
        <v>45783</v>
      </c>
      <c r="G321" s="562">
        <v>45803</v>
      </c>
    </row>
    <row r="322" spans="1:7" s="551" customFormat="1" ht="12.75" customHeight="1">
      <c r="A322" s="561"/>
      <c r="B322" s="569"/>
      <c r="C322" s="569"/>
      <c r="D322" s="561"/>
      <c r="E322" s="561"/>
      <c r="F322" s="561"/>
      <c r="G322" s="561"/>
    </row>
    <row r="323" spans="1:7" s="551" customFormat="1" ht="12.75" customHeight="1">
      <c r="A323" s="555" t="s">
        <v>2524</v>
      </c>
      <c r="B323" s="565" t="s">
        <v>16</v>
      </c>
      <c r="C323" s="565" t="s">
        <v>17</v>
      </c>
      <c r="D323" s="565" t="s">
        <v>18</v>
      </c>
      <c r="E323" s="565" t="s">
        <v>2466</v>
      </c>
      <c r="F323" s="567" t="s">
        <v>182</v>
      </c>
      <c r="G323" s="567" t="s">
        <v>2523</v>
      </c>
    </row>
    <row r="324" spans="1:7" s="551" customFormat="1" ht="12.75" customHeight="1">
      <c r="A324" s="555" t="s">
        <v>2522</v>
      </c>
      <c r="B324" s="563"/>
      <c r="C324" s="563"/>
      <c r="D324" s="563"/>
      <c r="E324" s="563"/>
      <c r="F324" s="567" t="s">
        <v>20</v>
      </c>
      <c r="G324" s="567" t="s">
        <v>21</v>
      </c>
    </row>
    <row r="325" spans="1:7" s="551" customFormat="1" ht="12.75" customHeight="1">
      <c r="A325" s="555"/>
      <c r="B325" s="566" t="s">
        <v>2521</v>
      </c>
      <c r="C325" s="566"/>
      <c r="D325" s="565" t="s">
        <v>2520</v>
      </c>
      <c r="E325" s="562">
        <v>45741</v>
      </c>
      <c r="F325" s="562">
        <v>45748</v>
      </c>
      <c r="G325" s="562">
        <v>45776</v>
      </c>
    </row>
    <row r="326" spans="1:7" s="551" customFormat="1" ht="12.75" customHeight="1">
      <c r="A326" s="555"/>
      <c r="B326" s="547" t="s">
        <v>2511</v>
      </c>
      <c r="C326" s="547" t="s">
        <v>2519</v>
      </c>
      <c r="D326" s="564"/>
      <c r="E326" s="562">
        <v>45748</v>
      </c>
      <c r="F326" s="562">
        <v>45755</v>
      </c>
      <c r="G326" s="562">
        <v>45783</v>
      </c>
    </row>
    <row r="327" spans="1:7" s="551" customFormat="1" ht="12.75" customHeight="1">
      <c r="A327" s="555"/>
      <c r="B327" s="547" t="s">
        <v>2509</v>
      </c>
      <c r="C327" s="547" t="s">
        <v>2508</v>
      </c>
      <c r="D327" s="564"/>
      <c r="E327" s="562">
        <v>45755</v>
      </c>
      <c r="F327" s="562">
        <v>45762</v>
      </c>
      <c r="G327" s="562">
        <v>45790</v>
      </c>
    </row>
    <row r="328" spans="1:7" s="551" customFormat="1" ht="12.75" customHeight="1">
      <c r="A328" s="555"/>
      <c r="B328" s="547" t="s">
        <v>2518</v>
      </c>
      <c r="C328" s="547" t="s">
        <v>2517</v>
      </c>
      <c r="D328" s="564"/>
      <c r="E328" s="562">
        <v>45762</v>
      </c>
      <c r="F328" s="562">
        <v>45769</v>
      </c>
      <c r="G328" s="562">
        <v>45797</v>
      </c>
    </row>
    <row r="329" spans="1:7" s="551" customFormat="1" ht="12.75" customHeight="1">
      <c r="A329" s="555"/>
      <c r="B329" s="547" t="s">
        <v>2505</v>
      </c>
      <c r="C329" s="547" t="s">
        <v>2516</v>
      </c>
      <c r="D329" s="564"/>
      <c r="E329" s="562">
        <v>45769</v>
      </c>
      <c r="F329" s="562">
        <v>45776</v>
      </c>
      <c r="G329" s="562">
        <v>45804</v>
      </c>
    </row>
    <row r="330" spans="1:7" s="551" customFormat="1" ht="12.75" customHeight="1">
      <c r="A330" s="555"/>
      <c r="B330" s="562"/>
      <c r="C330" s="562"/>
      <c r="D330" s="563"/>
      <c r="E330" s="562">
        <v>45776</v>
      </c>
      <c r="F330" s="562">
        <v>45783</v>
      </c>
      <c r="G330" s="562">
        <v>45811</v>
      </c>
    </row>
    <row r="331" spans="1:7" s="551" customFormat="1" ht="12.75" customHeight="1">
      <c r="A331" s="555"/>
      <c r="B331" s="561"/>
      <c r="C331" s="561"/>
      <c r="D331" s="568"/>
      <c r="E331" s="561"/>
      <c r="F331" s="561"/>
      <c r="G331" s="561"/>
    </row>
    <row r="332" spans="1:7" s="551" customFormat="1" ht="12.75" customHeight="1">
      <c r="A332" s="555" t="s">
        <v>2515</v>
      </c>
      <c r="B332" s="565" t="s">
        <v>16</v>
      </c>
      <c r="C332" s="565" t="s">
        <v>17</v>
      </c>
      <c r="D332" s="565" t="s">
        <v>18</v>
      </c>
      <c r="E332" s="565" t="s">
        <v>2466</v>
      </c>
      <c r="F332" s="567" t="s">
        <v>182</v>
      </c>
      <c r="G332" s="567" t="s">
        <v>2514</v>
      </c>
    </row>
    <row r="333" spans="1:7" s="551" customFormat="1" ht="12.75" customHeight="1">
      <c r="A333" s="555"/>
      <c r="B333" s="563"/>
      <c r="C333" s="563"/>
      <c r="D333" s="563"/>
      <c r="E333" s="563"/>
      <c r="F333" s="567" t="s">
        <v>20</v>
      </c>
      <c r="G333" s="567" t="s">
        <v>21</v>
      </c>
    </row>
    <row r="334" spans="1:7" s="551" customFormat="1" ht="12.75" customHeight="1">
      <c r="A334" s="555"/>
      <c r="B334" s="566" t="s">
        <v>2513</v>
      </c>
      <c r="C334" s="566"/>
      <c r="D334" s="565" t="s">
        <v>2512</v>
      </c>
      <c r="E334" s="562">
        <v>45741</v>
      </c>
      <c r="F334" s="562">
        <v>45748</v>
      </c>
      <c r="G334" s="562">
        <v>45766</v>
      </c>
    </row>
    <row r="335" spans="1:7" s="551" customFormat="1" ht="12.75" customHeight="1">
      <c r="A335" s="555"/>
      <c r="B335" s="547" t="s">
        <v>2511</v>
      </c>
      <c r="C335" s="547" t="s">
        <v>2510</v>
      </c>
      <c r="D335" s="564"/>
      <c r="E335" s="562">
        <v>45748</v>
      </c>
      <c r="F335" s="562">
        <v>45755</v>
      </c>
      <c r="G335" s="562">
        <v>45773</v>
      </c>
    </row>
    <row r="336" spans="1:7" s="551" customFormat="1" ht="12.75" customHeight="1">
      <c r="A336" s="555"/>
      <c r="B336" s="547" t="s">
        <v>2509</v>
      </c>
      <c r="C336" s="547" t="s">
        <v>2508</v>
      </c>
      <c r="D336" s="564"/>
      <c r="E336" s="562">
        <v>45755</v>
      </c>
      <c r="F336" s="562">
        <v>45762</v>
      </c>
      <c r="G336" s="562">
        <v>45780</v>
      </c>
    </row>
    <row r="337" spans="1:7" s="551" customFormat="1" ht="12.75" customHeight="1">
      <c r="A337" s="555"/>
      <c r="B337" s="547" t="s">
        <v>2507</v>
      </c>
      <c r="C337" s="547" t="s">
        <v>2506</v>
      </c>
      <c r="D337" s="564"/>
      <c r="E337" s="562">
        <v>45762</v>
      </c>
      <c r="F337" s="562">
        <v>45769</v>
      </c>
      <c r="G337" s="562">
        <v>45787</v>
      </c>
    </row>
    <row r="338" spans="1:7" s="551" customFormat="1" ht="12.75" customHeight="1">
      <c r="A338" s="555"/>
      <c r="B338" s="547" t="s">
        <v>2505</v>
      </c>
      <c r="C338" s="547" t="s">
        <v>2504</v>
      </c>
      <c r="D338" s="564"/>
      <c r="E338" s="562">
        <v>45769</v>
      </c>
      <c r="F338" s="562">
        <v>45776</v>
      </c>
      <c r="G338" s="562">
        <v>45794</v>
      </c>
    </row>
    <row r="339" spans="1:7" s="551" customFormat="1" ht="12.75" customHeight="1">
      <c r="A339" s="555"/>
      <c r="B339" s="562"/>
      <c r="C339" s="562"/>
      <c r="D339" s="563"/>
      <c r="E339" s="562">
        <v>45776</v>
      </c>
      <c r="F339" s="562">
        <v>45783</v>
      </c>
      <c r="G339" s="562">
        <v>45801</v>
      </c>
    </row>
    <row r="340" spans="1:7" s="551" customFormat="1" ht="12.75" customHeight="1">
      <c r="A340" s="555"/>
      <c r="B340" s="555"/>
      <c r="C340" s="555"/>
      <c r="D340" s="555"/>
      <c r="E340" s="561"/>
      <c r="F340" s="561"/>
      <c r="G340" s="561"/>
    </row>
    <row r="341" spans="1:7" s="551" customFormat="1" ht="12.75" customHeight="1">
      <c r="A341" s="555" t="s">
        <v>2492</v>
      </c>
      <c r="B341" s="539" t="s">
        <v>16</v>
      </c>
      <c r="C341" s="539" t="s">
        <v>17</v>
      </c>
      <c r="D341" s="548" t="s">
        <v>18</v>
      </c>
      <c r="E341" s="548" t="s">
        <v>2466</v>
      </c>
      <c r="F341" s="557" t="s">
        <v>182</v>
      </c>
      <c r="G341" s="557" t="s">
        <v>113</v>
      </c>
    </row>
    <row r="342" spans="1:7" s="551" customFormat="1" ht="12.75" customHeight="1">
      <c r="A342" s="555" t="s">
        <v>2491</v>
      </c>
      <c r="B342" s="538"/>
      <c r="C342" s="538"/>
      <c r="D342" s="548"/>
      <c r="E342" s="548"/>
      <c r="F342" s="557" t="s">
        <v>20</v>
      </c>
      <c r="G342" s="557" t="s">
        <v>21</v>
      </c>
    </row>
    <row r="343" spans="1:7" s="551" customFormat="1" ht="12.75" customHeight="1">
      <c r="A343" s="555"/>
      <c r="B343" s="546" t="s">
        <v>2503</v>
      </c>
      <c r="C343" s="560" t="s">
        <v>2502</v>
      </c>
      <c r="D343" s="556" t="s">
        <v>2501</v>
      </c>
      <c r="E343" s="552">
        <v>45742</v>
      </c>
      <c r="F343" s="552">
        <v>45749</v>
      </c>
      <c r="G343" s="552">
        <v>45780</v>
      </c>
    </row>
    <row r="344" spans="1:7" s="551" customFormat="1" ht="12.75" customHeight="1">
      <c r="A344" s="555"/>
      <c r="B344" s="546" t="s">
        <v>2500</v>
      </c>
      <c r="C344" s="546" t="s">
        <v>2499</v>
      </c>
      <c r="D344" s="554"/>
      <c r="E344" s="552">
        <v>45749</v>
      </c>
      <c r="F344" s="552">
        <v>45756</v>
      </c>
      <c r="G344" s="552">
        <v>45787</v>
      </c>
    </row>
    <row r="345" spans="1:7" s="551" customFormat="1" ht="12.75" customHeight="1">
      <c r="A345" s="555"/>
      <c r="B345" s="546" t="s">
        <v>2498</v>
      </c>
      <c r="C345" s="546" t="s">
        <v>2497</v>
      </c>
      <c r="D345" s="554"/>
      <c r="E345" s="552">
        <v>45756</v>
      </c>
      <c r="F345" s="552">
        <v>45763</v>
      </c>
      <c r="G345" s="552">
        <v>45794</v>
      </c>
    </row>
    <row r="346" spans="1:7" s="551" customFormat="1" ht="12.75" customHeight="1">
      <c r="A346" s="555"/>
      <c r="B346" s="546" t="s">
        <v>2496</v>
      </c>
      <c r="C346" s="546" t="s">
        <v>2495</v>
      </c>
      <c r="D346" s="554"/>
      <c r="E346" s="552">
        <v>45763</v>
      </c>
      <c r="F346" s="552">
        <v>45770</v>
      </c>
      <c r="G346" s="552">
        <v>45801</v>
      </c>
    </row>
    <row r="347" spans="1:7" s="551" customFormat="1" ht="12.75" customHeight="1">
      <c r="A347" s="555"/>
      <c r="B347" s="546" t="s">
        <v>2494</v>
      </c>
      <c r="C347" s="546"/>
      <c r="D347" s="554"/>
      <c r="E347" s="552">
        <v>45770</v>
      </c>
      <c r="F347" s="552">
        <v>45777</v>
      </c>
      <c r="G347" s="552">
        <v>45808</v>
      </c>
    </row>
    <row r="348" spans="1:7" s="551" customFormat="1" ht="12.75" customHeight="1">
      <c r="A348" s="555"/>
      <c r="B348" s="552"/>
      <c r="C348" s="552"/>
      <c r="D348" s="553"/>
      <c r="E348" s="552">
        <v>45777</v>
      </c>
      <c r="F348" s="552">
        <v>45784</v>
      </c>
      <c r="G348" s="552">
        <v>45815</v>
      </c>
    </row>
    <row r="349" spans="1:7" s="551" customFormat="1" ht="12.75" customHeight="1">
      <c r="A349" s="555"/>
      <c r="B349" s="558"/>
      <c r="C349" s="558"/>
      <c r="D349" s="559"/>
      <c r="E349" s="558"/>
      <c r="F349" s="558"/>
      <c r="G349" s="558"/>
    </row>
    <row r="350" spans="1:7" s="551" customFormat="1" ht="12.75" customHeight="1">
      <c r="A350" s="555" t="s">
        <v>2493</v>
      </c>
      <c r="B350" s="539" t="s">
        <v>16</v>
      </c>
      <c r="C350" s="539" t="s">
        <v>17</v>
      </c>
      <c r="D350" s="548" t="s">
        <v>18</v>
      </c>
      <c r="E350" s="548" t="s">
        <v>2466</v>
      </c>
      <c r="F350" s="557" t="s">
        <v>182</v>
      </c>
      <c r="G350" s="557" t="s">
        <v>2492</v>
      </c>
    </row>
    <row r="351" spans="1:7" s="551" customFormat="1" ht="12.75" customHeight="1">
      <c r="A351" s="555" t="s">
        <v>2491</v>
      </c>
      <c r="B351" s="538"/>
      <c r="C351" s="538"/>
      <c r="D351" s="548"/>
      <c r="E351" s="548"/>
      <c r="F351" s="557" t="s">
        <v>20</v>
      </c>
      <c r="G351" s="557" t="s">
        <v>21</v>
      </c>
    </row>
    <row r="352" spans="1:7" s="551" customFormat="1" ht="12.75" customHeight="1">
      <c r="A352" s="555"/>
      <c r="B352" s="547" t="s">
        <v>2490</v>
      </c>
      <c r="C352" s="547" t="s">
        <v>2489</v>
      </c>
      <c r="D352" s="556" t="s">
        <v>2488</v>
      </c>
      <c r="E352" s="552">
        <v>45742</v>
      </c>
      <c r="F352" s="552">
        <v>45749</v>
      </c>
      <c r="G352" s="552">
        <v>45780</v>
      </c>
    </row>
    <row r="353" spans="1:7" s="551" customFormat="1" ht="12.75" customHeight="1">
      <c r="A353" s="555"/>
      <c r="B353" s="547" t="s">
        <v>2487</v>
      </c>
      <c r="C353" s="547" t="s">
        <v>2486</v>
      </c>
      <c r="D353" s="554"/>
      <c r="E353" s="552">
        <v>45749</v>
      </c>
      <c r="F353" s="552">
        <v>45756</v>
      </c>
      <c r="G353" s="552">
        <v>45787</v>
      </c>
    </row>
    <row r="354" spans="1:7" s="551" customFormat="1" ht="12.75" customHeight="1">
      <c r="A354" s="555"/>
      <c r="B354" s="547" t="s">
        <v>2485</v>
      </c>
      <c r="C354" s="547" t="s">
        <v>2484</v>
      </c>
      <c r="D354" s="554"/>
      <c r="E354" s="552">
        <v>45756</v>
      </c>
      <c r="F354" s="552">
        <v>45763</v>
      </c>
      <c r="G354" s="552">
        <v>45794</v>
      </c>
    </row>
    <row r="355" spans="1:7" s="551" customFormat="1" ht="12.75" customHeight="1">
      <c r="A355" s="555"/>
      <c r="B355" s="547" t="s">
        <v>2483</v>
      </c>
      <c r="C355" s="547" t="s">
        <v>2482</v>
      </c>
      <c r="D355" s="554"/>
      <c r="E355" s="552">
        <v>45763</v>
      </c>
      <c r="F355" s="552">
        <v>45770</v>
      </c>
      <c r="G355" s="552">
        <v>45801</v>
      </c>
    </row>
    <row r="356" spans="1:7" s="551" customFormat="1" ht="12.75" customHeight="1">
      <c r="A356" s="555"/>
      <c r="B356" s="547"/>
      <c r="C356" s="547"/>
      <c r="D356" s="554"/>
      <c r="E356" s="552">
        <v>45770</v>
      </c>
      <c r="F356" s="552">
        <v>45777</v>
      </c>
      <c r="G356" s="552">
        <v>45808</v>
      </c>
    </row>
    <row r="357" spans="1:7" s="551" customFormat="1" ht="12.75" customHeight="1">
      <c r="A357" s="531"/>
      <c r="B357" s="552"/>
      <c r="C357" s="552"/>
      <c r="D357" s="553"/>
      <c r="E357" s="552">
        <v>45777</v>
      </c>
      <c r="F357" s="552">
        <v>45784</v>
      </c>
      <c r="G357" s="552">
        <v>45815</v>
      </c>
    </row>
    <row r="358" spans="1:7">
      <c r="C358" s="550"/>
      <c r="D358" s="550"/>
      <c r="E358" s="550"/>
      <c r="G358" s="549"/>
    </row>
    <row r="359" spans="1:7">
      <c r="A359" s="531" t="s">
        <v>1224</v>
      </c>
      <c r="B359" s="539" t="s">
        <v>16</v>
      </c>
      <c r="C359" s="548" t="s">
        <v>17</v>
      </c>
      <c r="D359" s="537" t="s">
        <v>18</v>
      </c>
      <c r="E359" s="537" t="s">
        <v>2466</v>
      </c>
      <c r="F359" s="536" t="s">
        <v>182</v>
      </c>
      <c r="G359" s="536" t="s">
        <v>177</v>
      </c>
    </row>
    <row r="360" spans="1:7">
      <c r="A360" s="531" t="s">
        <v>2481</v>
      </c>
      <c r="B360" s="538"/>
      <c r="C360" s="548"/>
      <c r="D360" s="537"/>
      <c r="E360" s="537"/>
      <c r="F360" s="536" t="s">
        <v>20</v>
      </c>
      <c r="G360" s="536" t="s">
        <v>21</v>
      </c>
    </row>
    <row r="361" spans="1:7" ht="13.5" customHeight="1">
      <c r="B361" s="546" t="s">
        <v>2480</v>
      </c>
      <c r="C361" s="546"/>
      <c r="D361" s="542" t="s">
        <v>2479</v>
      </c>
      <c r="E361" s="532">
        <v>45742</v>
      </c>
      <c r="F361" s="532">
        <v>45750</v>
      </c>
      <c r="G361" s="532">
        <v>45792</v>
      </c>
    </row>
    <row r="362" spans="1:7" ht="13.5" customHeight="1">
      <c r="B362" s="547" t="s">
        <v>2478</v>
      </c>
      <c r="C362" s="547" t="s">
        <v>2477</v>
      </c>
      <c r="D362" s="541"/>
      <c r="E362" s="532">
        <v>45749</v>
      </c>
      <c r="F362" s="532">
        <v>45757</v>
      </c>
      <c r="G362" s="532">
        <v>45799</v>
      </c>
    </row>
    <row r="363" spans="1:7" ht="13.5" customHeight="1">
      <c r="B363" s="547" t="s">
        <v>2476</v>
      </c>
      <c r="C363" s="547" t="s">
        <v>2475</v>
      </c>
      <c r="D363" s="541"/>
      <c r="E363" s="532">
        <v>45756</v>
      </c>
      <c r="F363" s="532">
        <v>45764</v>
      </c>
      <c r="G363" s="532">
        <v>45806</v>
      </c>
    </row>
    <row r="364" spans="1:7" ht="13.5" customHeight="1">
      <c r="B364" s="547" t="s">
        <v>2474</v>
      </c>
      <c r="C364" s="547" t="s">
        <v>2473</v>
      </c>
      <c r="D364" s="541"/>
      <c r="E364" s="532">
        <v>45763</v>
      </c>
      <c r="F364" s="532">
        <v>45771</v>
      </c>
      <c r="G364" s="532">
        <v>45813</v>
      </c>
    </row>
    <row r="365" spans="1:7" ht="13.5" customHeight="1">
      <c r="B365" s="546"/>
      <c r="C365" s="546"/>
      <c r="D365" s="540"/>
      <c r="E365" s="532">
        <v>45770</v>
      </c>
      <c r="F365" s="532">
        <v>45778</v>
      </c>
      <c r="G365" s="532">
        <v>45820</v>
      </c>
    </row>
    <row r="367" spans="1:7">
      <c r="A367" s="531" t="s">
        <v>2472</v>
      </c>
      <c r="B367" s="543" t="s">
        <v>16</v>
      </c>
      <c r="C367" s="543" t="s">
        <v>17</v>
      </c>
      <c r="D367" s="543" t="s">
        <v>18</v>
      </c>
      <c r="E367" s="543" t="s">
        <v>2466</v>
      </c>
      <c r="F367" s="536" t="s">
        <v>182</v>
      </c>
      <c r="G367" s="536" t="s">
        <v>2471</v>
      </c>
    </row>
    <row r="368" spans="1:7">
      <c r="A368" s="531" t="s">
        <v>2470</v>
      </c>
      <c r="B368" s="543"/>
      <c r="C368" s="543"/>
      <c r="D368" s="543"/>
      <c r="E368" s="543"/>
      <c r="F368" s="536" t="s">
        <v>20</v>
      </c>
      <c r="G368" s="536" t="s">
        <v>21</v>
      </c>
    </row>
    <row r="369" spans="1:7" ht="13.5" customHeight="1">
      <c r="A369" s="545"/>
      <c r="B369" s="532" t="s">
        <v>2463</v>
      </c>
      <c r="C369" s="532" t="s">
        <v>139</v>
      </c>
      <c r="D369" s="542" t="s">
        <v>2467</v>
      </c>
      <c r="E369" s="532">
        <v>45749</v>
      </c>
      <c r="F369" s="532">
        <v>45754</v>
      </c>
      <c r="G369" s="532">
        <v>45766</v>
      </c>
    </row>
    <row r="370" spans="1:7" ht="13.5" customHeight="1">
      <c r="A370" s="545"/>
      <c r="B370" s="532" t="s">
        <v>2461</v>
      </c>
      <c r="C370" s="532" t="s">
        <v>2460</v>
      </c>
      <c r="D370" s="541"/>
      <c r="E370" s="532">
        <v>45756</v>
      </c>
      <c r="F370" s="532">
        <v>45761</v>
      </c>
      <c r="G370" s="532">
        <v>45773</v>
      </c>
    </row>
    <row r="371" spans="1:7" ht="13.5" customHeight="1">
      <c r="A371" s="545"/>
      <c r="B371" s="532" t="s">
        <v>2459</v>
      </c>
      <c r="C371" s="532" t="s">
        <v>2458</v>
      </c>
      <c r="D371" s="541"/>
      <c r="E371" s="532">
        <v>45763</v>
      </c>
      <c r="F371" s="532">
        <v>45768</v>
      </c>
      <c r="G371" s="532">
        <v>45780</v>
      </c>
    </row>
    <row r="372" spans="1:7" ht="13.5" customHeight="1">
      <c r="A372" s="545"/>
      <c r="B372" s="532" t="s">
        <v>2457</v>
      </c>
      <c r="C372" s="532" t="s">
        <v>2456</v>
      </c>
      <c r="D372" s="541"/>
      <c r="E372" s="532">
        <v>45770</v>
      </c>
      <c r="F372" s="532">
        <v>45775</v>
      </c>
      <c r="G372" s="532">
        <v>45787</v>
      </c>
    </row>
    <row r="373" spans="1:7" ht="13.5" customHeight="1">
      <c r="A373" s="545"/>
      <c r="B373" s="532"/>
      <c r="C373" s="532"/>
      <c r="D373" s="540"/>
      <c r="E373" s="532">
        <v>45777</v>
      </c>
      <c r="F373" s="532">
        <v>45782</v>
      </c>
      <c r="G373" s="532">
        <v>45794</v>
      </c>
    </row>
    <row r="374" spans="1:7">
      <c r="B374" s="532"/>
      <c r="C374" s="532"/>
      <c r="D374" s="544"/>
      <c r="E374" s="544"/>
      <c r="F374" s="544"/>
      <c r="G374" s="544"/>
    </row>
    <row r="375" spans="1:7">
      <c r="A375" s="531" t="s">
        <v>2469</v>
      </c>
      <c r="B375" s="543" t="s">
        <v>16</v>
      </c>
      <c r="C375" s="543" t="s">
        <v>17</v>
      </c>
      <c r="D375" s="543" t="s">
        <v>18</v>
      </c>
      <c r="E375" s="543" t="s">
        <v>2466</v>
      </c>
      <c r="F375" s="536" t="s">
        <v>182</v>
      </c>
      <c r="G375" s="536" t="s">
        <v>58</v>
      </c>
    </row>
    <row r="376" spans="1:7">
      <c r="A376" s="531" t="s">
        <v>2468</v>
      </c>
      <c r="B376" s="543"/>
      <c r="C376" s="543"/>
      <c r="D376" s="543"/>
      <c r="E376" s="543"/>
      <c r="F376" s="536" t="s">
        <v>20</v>
      </c>
      <c r="G376" s="536" t="s">
        <v>21</v>
      </c>
    </row>
    <row r="377" spans="1:7" ht="13.5" customHeight="1">
      <c r="B377" s="532" t="s">
        <v>2463</v>
      </c>
      <c r="C377" s="532" t="s">
        <v>139</v>
      </c>
      <c r="D377" s="542" t="s">
        <v>2467</v>
      </c>
      <c r="E377" s="532">
        <v>45749</v>
      </c>
      <c r="F377" s="532">
        <v>45754</v>
      </c>
      <c r="G377" s="532">
        <v>45770</v>
      </c>
    </row>
    <row r="378" spans="1:7" ht="13.5" customHeight="1">
      <c r="B378" s="532" t="s">
        <v>2461</v>
      </c>
      <c r="C378" s="532" t="s">
        <v>2460</v>
      </c>
      <c r="D378" s="541"/>
      <c r="E378" s="532">
        <v>45756</v>
      </c>
      <c r="F378" s="532">
        <v>45761</v>
      </c>
      <c r="G378" s="532">
        <v>45777</v>
      </c>
    </row>
    <row r="379" spans="1:7" ht="13.5" customHeight="1">
      <c r="B379" s="532" t="s">
        <v>2459</v>
      </c>
      <c r="C379" s="532" t="s">
        <v>2458</v>
      </c>
      <c r="D379" s="541"/>
      <c r="E379" s="532">
        <v>45763</v>
      </c>
      <c r="F379" s="532">
        <v>45768</v>
      </c>
      <c r="G379" s="532">
        <v>45784</v>
      </c>
    </row>
    <row r="380" spans="1:7" ht="14.25" customHeight="1">
      <c r="B380" s="532" t="s">
        <v>2457</v>
      </c>
      <c r="C380" s="532" t="s">
        <v>2456</v>
      </c>
      <c r="D380" s="541"/>
      <c r="E380" s="532">
        <v>45770</v>
      </c>
      <c r="F380" s="532">
        <v>45775</v>
      </c>
      <c r="G380" s="532">
        <v>45791</v>
      </c>
    </row>
    <row r="381" spans="1:7" ht="14.25" customHeight="1">
      <c r="B381" s="532"/>
      <c r="C381" s="532"/>
      <c r="D381" s="540"/>
      <c r="E381" s="532">
        <v>45777</v>
      </c>
      <c r="F381" s="532">
        <v>45782</v>
      </c>
      <c r="G381" s="532">
        <v>45798</v>
      </c>
    </row>
    <row r="382" spans="1:7">
      <c r="B382" s="532"/>
      <c r="C382" s="532"/>
    </row>
    <row r="383" spans="1:7">
      <c r="A383" s="531" t="s">
        <v>2465</v>
      </c>
      <c r="B383" s="539" t="s">
        <v>16</v>
      </c>
      <c r="C383" s="539" t="s">
        <v>17</v>
      </c>
      <c r="D383" s="537" t="s">
        <v>18</v>
      </c>
      <c r="E383" s="537" t="s">
        <v>2466</v>
      </c>
      <c r="F383" s="536" t="s">
        <v>182</v>
      </c>
      <c r="G383" s="536" t="s">
        <v>2465</v>
      </c>
    </row>
    <row r="384" spans="1:7">
      <c r="A384" s="531" t="s">
        <v>2464</v>
      </c>
      <c r="B384" s="538"/>
      <c r="C384" s="538"/>
      <c r="D384" s="537"/>
      <c r="E384" s="537"/>
      <c r="F384" s="536" t="s">
        <v>20</v>
      </c>
      <c r="G384" s="536" t="s">
        <v>21</v>
      </c>
    </row>
    <row r="385" spans="2:7" ht="13.5" customHeight="1">
      <c r="B385" s="532" t="s">
        <v>2463</v>
      </c>
      <c r="C385" s="532" t="s">
        <v>139</v>
      </c>
      <c r="D385" s="535" t="s">
        <v>2462</v>
      </c>
      <c r="E385" s="532">
        <v>45743</v>
      </c>
      <c r="F385" s="532">
        <v>45749</v>
      </c>
      <c r="G385" s="532">
        <v>45764</v>
      </c>
    </row>
    <row r="386" spans="2:7" ht="13.5" customHeight="1">
      <c r="B386" s="532" t="s">
        <v>2461</v>
      </c>
      <c r="C386" s="532" t="s">
        <v>2460</v>
      </c>
      <c r="D386" s="534"/>
      <c r="E386" s="532">
        <v>45750</v>
      </c>
      <c r="F386" s="532">
        <v>45756</v>
      </c>
      <c r="G386" s="532">
        <v>45771</v>
      </c>
    </row>
    <row r="387" spans="2:7" ht="13.5" customHeight="1">
      <c r="B387" s="532" t="s">
        <v>2459</v>
      </c>
      <c r="C387" s="532" t="s">
        <v>2458</v>
      </c>
      <c r="D387" s="534"/>
      <c r="E387" s="532">
        <v>45757</v>
      </c>
      <c r="F387" s="532">
        <v>45763</v>
      </c>
      <c r="G387" s="532">
        <v>45778</v>
      </c>
    </row>
    <row r="388" spans="2:7" ht="13.5" customHeight="1">
      <c r="B388" s="532" t="s">
        <v>2457</v>
      </c>
      <c r="C388" s="532" t="s">
        <v>2456</v>
      </c>
      <c r="D388" s="534"/>
      <c r="E388" s="532">
        <v>45764</v>
      </c>
      <c r="F388" s="532">
        <v>45770</v>
      </c>
      <c r="G388" s="532">
        <v>45785</v>
      </c>
    </row>
    <row r="389" spans="2:7" ht="13.5" customHeight="1">
      <c r="B389" s="532"/>
      <c r="C389" s="532"/>
      <c r="D389" s="534"/>
      <c r="E389" s="532">
        <v>45771</v>
      </c>
      <c r="F389" s="532">
        <v>45777</v>
      </c>
      <c r="G389" s="532">
        <v>45792</v>
      </c>
    </row>
    <row r="390" spans="2:7" ht="13.5" customHeight="1">
      <c r="B390" s="532"/>
      <c r="C390" s="532"/>
      <c r="D390" s="533"/>
      <c r="E390" s="532">
        <v>45778</v>
      </c>
      <c r="F390" s="532">
        <v>45784</v>
      </c>
      <c r="G390" s="532">
        <v>45799</v>
      </c>
    </row>
  </sheetData>
  <mergeCells count="205">
    <mergeCell ref="E159:E160"/>
    <mergeCell ref="D281:D282"/>
    <mergeCell ref="E383:E384"/>
    <mergeCell ref="E375:E376"/>
    <mergeCell ref="E367:E368"/>
    <mergeCell ref="E195:E196"/>
    <mergeCell ref="E221:E222"/>
    <mergeCell ref="E314:E315"/>
    <mergeCell ref="E289:E291"/>
    <mergeCell ref="E281:E282"/>
    <mergeCell ref="E246:E247"/>
    <mergeCell ref="E203:E204"/>
    <mergeCell ref="E306:E307"/>
    <mergeCell ref="E134:E135"/>
    <mergeCell ref="E99:E100"/>
    <mergeCell ref="D385:D390"/>
    <mergeCell ref="E150:E151"/>
    <mergeCell ref="D150:D151"/>
    <mergeCell ref="E350:E351"/>
    <mergeCell ref="E341:E342"/>
    <mergeCell ref="E323:E324"/>
    <mergeCell ref="E167:E168"/>
    <mergeCell ref="E332:E333"/>
    <mergeCell ref="D369:D373"/>
    <mergeCell ref="C306:C307"/>
    <mergeCell ref="C332:C333"/>
    <mergeCell ref="D332:D333"/>
    <mergeCell ref="D306:D307"/>
    <mergeCell ref="D352:D357"/>
    <mergeCell ref="E359:E360"/>
    <mergeCell ref="C375:C376"/>
    <mergeCell ref="D248:D253"/>
    <mergeCell ref="D257:D262"/>
    <mergeCell ref="D266:D271"/>
    <mergeCell ref="D283:D287"/>
    <mergeCell ref="D292:D296"/>
    <mergeCell ref="D300:D304"/>
    <mergeCell ref="D308:D312"/>
    <mergeCell ref="D361:D365"/>
    <mergeCell ref="B314:B315"/>
    <mergeCell ref="D359:D360"/>
    <mergeCell ref="D229:D230"/>
    <mergeCell ref="B273:B274"/>
    <mergeCell ref="C255:C256"/>
    <mergeCell ref="B255:B256"/>
    <mergeCell ref="B264:B265"/>
    <mergeCell ref="B306:B307"/>
    <mergeCell ref="B281:B282"/>
    <mergeCell ref="C341:C342"/>
    <mergeCell ref="B203:B204"/>
    <mergeCell ref="C177:C178"/>
    <mergeCell ref="C186:C187"/>
    <mergeCell ref="C212:C213"/>
    <mergeCell ref="B212:B213"/>
    <mergeCell ref="B229:B230"/>
    <mergeCell ref="D377:D381"/>
    <mergeCell ref="B383:B384"/>
    <mergeCell ref="C383:C384"/>
    <mergeCell ref="D375:D376"/>
    <mergeCell ref="D383:D384"/>
    <mergeCell ref="B375:B376"/>
    <mergeCell ref="E31:E32"/>
    <mergeCell ref="D31:D32"/>
    <mergeCell ref="E74:E75"/>
    <mergeCell ref="E39:E40"/>
    <mergeCell ref="C31:C32"/>
    <mergeCell ref="B31:B32"/>
    <mergeCell ref="D47:D48"/>
    <mergeCell ref="C65:C66"/>
    <mergeCell ref="E56:E57"/>
    <mergeCell ref="D15:D16"/>
    <mergeCell ref="E15:E16"/>
    <mergeCell ref="B15:B16"/>
    <mergeCell ref="C15:C16"/>
    <mergeCell ref="E23:E24"/>
    <mergeCell ref="B23:B24"/>
    <mergeCell ref="D23:D24"/>
    <mergeCell ref="C23:C24"/>
    <mergeCell ref="E65:E66"/>
    <mergeCell ref="D56:D57"/>
    <mergeCell ref="E47:E48"/>
    <mergeCell ref="B359:B360"/>
    <mergeCell ref="A1:G1"/>
    <mergeCell ref="A4:G4"/>
    <mergeCell ref="B7:B8"/>
    <mergeCell ref="E7:E8"/>
    <mergeCell ref="C7:C8"/>
    <mergeCell ref="D7:D8"/>
    <mergeCell ref="B39:B40"/>
    <mergeCell ref="C39:C40"/>
    <mergeCell ref="D39:D40"/>
    <mergeCell ref="B47:B48"/>
    <mergeCell ref="C47:C48"/>
    <mergeCell ref="B56:B57"/>
    <mergeCell ref="C56:C57"/>
    <mergeCell ref="C150:C151"/>
    <mergeCell ref="D255:D256"/>
    <mergeCell ref="D246:D247"/>
    <mergeCell ref="D289:D291"/>
    <mergeCell ref="D298:D299"/>
    <mergeCell ref="C281:C282"/>
    <mergeCell ref="C298:C299"/>
    <mergeCell ref="D238:D239"/>
    <mergeCell ref="C289:C291"/>
    <mergeCell ref="C264:C265"/>
    <mergeCell ref="C238:C239"/>
    <mergeCell ref="E255:E256"/>
    <mergeCell ref="E264:E265"/>
    <mergeCell ref="D264:D265"/>
    <mergeCell ref="E273:E274"/>
    <mergeCell ref="E238:E239"/>
    <mergeCell ref="E212:E213"/>
    <mergeCell ref="E298:E299"/>
    <mergeCell ref="E142:E143"/>
    <mergeCell ref="C125:C126"/>
    <mergeCell ref="E229:E230"/>
    <mergeCell ref="E177:E178"/>
    <mergeCell ref="E186:E187"/>
    <mergeCell ref="D195:D196"/>
    <mergeCell ref="D186:D187"/>
    <mergeCell ref="D221:D222"/>
    <mergeCell ref="C142:C143"/>
    <mergeCell ref="D142:D143"/>
    <mergeCell ref="D65:D66"/>
    <mergeCell ref="C74:C75"/>
    <mergeCell ref="B74:B75"/>
    <mergeCell ref="D85:D89"/>
    <mergeCell ref="D93:D97"/>
    <mergeCell ref="B65:B66"/>
    <mergeCell ref="D108:D109"/>
    <mergeCell ref="C134:C135"/>
    <mergeCell ref="C117:C118"/>
    <mergeCell ref="D117:D118"/>
    <mergeCell ref="D125:D126"/>
    <mergeCell ref="C91:C92"/>
    <mergeCell ref="C108:C109"/>
    <mergeCell ref="B125:B126"/>
    <mergeCell ref="B134:B135"/>
    <mergeCell ref="B83:B84"/>
    <mergeCell ref="B91:B92"/>
    <mergeCell ref="B117:B118"/>
    <mergeCell ref="B108:B109"/>
    <mergeCell ref="E91:E92"/>
    <mergeCell ref="B142:B143"/>
    <mergeCell ref="D134:D135"/>
    <mergeCell ref="B99:B100"/>
    <mergeCell ref="C99:C100"/>
    <mergeCell ref="D99:D100"/>
    <mergeCell ref="C221:C222"/>
    <mergeCell ref="C273:C274"/>
    <mergeCell ref="E108:E109"/>
    <mergeCell ref="D74:D75"/>
    <mergeCell ref="E83:E84"/>
    <mergeCell ref="C83:C84"/>
    <mergeCell ref="E117:E118"/>
    <mergeCell ref="E125:E126"/>
    <mergeCell ref="D83:D84"/>
    <mergeCell ref="D91:D92"/>
    <mergeCell ref="C246:C247"/>
    <mergeCell ref="B238:B239"/>
    <mergeCell ref="B246:B247"/>
    <mergeCell ref="B221:B222"/>
    <mergeCell ref="C159:C160"/>
    <mergeCell ref="B186:B187"/>
    <mergeCell ref="B167:B168"/>
    <mergeCell ref="C167:C168"/>
    <mergeCell ref="C229:C230"/>
    <mergeCell ref="B177:B178"/>
    <mergeCell ref="B289:B291"/>
    <mergeCell ref="B298:B299"/>
    <mergeCell ref="C314:C315"/>
    <mergeCell ref="B332:B333"/>
    <mergeCell ref="D159:D160"/>
    <mergeCell ref="C203:C204"/>
    <mergeCell ref="C195:C196"/>
    <mergeCell ref="D177:D178"/>
    <mergeCell ref="D273:D274"/>
    <mergeCell ref="D212:D213"/>
    <mergeCell ref="C359:C360"/>
    <mergeCell ref="C323:C324"/>
    <mergeCell ref="D316:D321"/>
    <mergeCell ref="D325:D330"/>
    <mergeCell ref="D334:D339"/>
    <mergeCell ref="D343:D348"/>
    <mergeCell ref="D323:D324"/>
    <mergeCell ref="B367:B368"/>
    <mergeCell ref="C367:C368"/>
    <mergeCell ref="D367:D368"/>
    <mergeCell ref="D341:D342"/>
    <mergeCell ref="D314:D315"/>
    <mergeCell ref="B350:B351"/>
    <mergeCell ref="C350:C351"/>
    <mergeCell ref="D350:D351"/>
    <mergeCell ref="B341:B342"/>
    <mergeCell ref="B323:B324"/>
    <mergeCell ref="B150:B151"/>
    <mergeCell ref="D119:D123"/>
    <mergeCell ref="D188:D193"/>
    <mergeCell ref="D197:D201"/>
    <mergeCell ref="D205:D210"/>
    <mergeCell ref="D214:D219"/>
    <mergeCell ref="B159:B160"/>
    <mergeCell ref="B195:B196"/>
    <mergeCell ref="D203:D204"/>
    <mergeCell ref="D167:D168"/>
  </mergeCells>
  <phoneticPr fontId="11" type="noConversion"/>
  <hyperlinks>
    <hyperlink ref="A117" r:id="rId1" display="https://www.cma-cgm.com/ebusiness/schedules/port/detail?POLDescription=PIPAVAV%20%3B%20IN%20%3B%20INPAV&amp;ActualPOLDescription=PIPAVAV%20%3B%20IN%20%3B%20INPAV"/>
    <hyperlink ref="B316" r:id="rId2" display="https://www.zimchina.com/schedules/schedule-by-vessel?vesselcode=ZTD&amp;voyageno=81"/>
    <hyperlink ref="B300" r:id="rId3" display="https://e-solution.yangming.com/e-service/Vessel_Tracking/vessel_tracking_detail.aspx?vessel=YMMT&amp;func=current"/>
    <hyperlink ref="B303" r:id="rId4" display="https://e-solution.yangming.com/e-service/Vessel_Tracking/vessel_tracking_detail.aspx?vessel=YUNF&amp;func=current"/>
    <hyperlink ref="B301" r:id="rId5" display="https://e-solution.yangming.com/e-service/Vessel_Tracking/vessel_tracking_detail.aspx?vessel=SETB&amp;func=current"/>
    <hyperlink ref="B302" r:id="rId6" display="https://e-solution.yangming.com/e-service/Vessel_Tracking/vessel_tracking_detail.aspx?vessel=MLCN&amp;func=current"/>
    <hyperlink ref="B344" r:id="rId7" location="/schedule?portname=WAN%20HAI%20367" display="https://cn.wanhai.com/cec/ - /schedule?portname=WAN%20HAI%20367"/>
    <hyperlink ref="B362" r:id="rId8" display="https://www.zimshipping.com.cn/schedules/schedule-by-vessel?vesselcode=M1C&amp;voyageno=4"/>
    <hyperlink ref="B363" r:id="rId9" display="https://www.zimshipping.com.cn/schedules/schedule-by-vessel?vesselcode=VGX&amp;voyageno=31"/>
    <hyperlink ref="B364" r:id="rId10" display="https://www.zimshipping.com.cn/schedules/schedule-by-vessel?vesselcode=IY2&amp;voyageno=17"/>
    <hyperlink ref="B76" r:id="rId11" location="/schedule?portname=WAN%20HAI%20278" display="https://cn.wanhai.com/cec/ - /schedule?portname=WAN%20HAI%20278"/>
    <hyperlink ref="B77" r:id="rId12" location="/schedule?portname=WAN%20HAI%20276" display="https://cn.wanhai.com/cec/ - /schedule?portname=WAN%20HAI%20276"/>
    <hyperlink ref="B78" r:id="rId13" location="/schedule?portname=WAN%20HAI%20177" display="https://cn.wanhai.com/cec/ - /schedule?portname=WAN%20HAI%20177"/>
    <hyperlink ref="B79" r:id="rId14" location="/schedule?portname=WAN%20HAI%20171" display="https://cn.wanhai.com/cec/ - /schedule?portname=WAN%20HAI%20171"/>
    <hyperlink ref="B80" r:id="rId15" location="/schedule?portname=WAN%20HAI%20278" display="https://cn.wanhai.com/cec/ - /schedule?portname=WAN%20HAI%20278"/>
    <hyperlink ref="B85" r:id="rId16" location="/schedule?portname=WAN%20HAI%20285" display="https://cn.wanhai.com/cec/ - /schedule?portname=WAN%20HAI%20285"/>
    <hyperlink ref="B86" r:id="rId17" location="/schedule?portname=WAN%20HAI%20359" display="https://cn.wanhai.com/cec/ - /schedule?portname=WAN%20HAI%20359"/>
    <hyperlink ref="B87" r:id="rId18" location="/schedule?portname=WAN%20HAI%20285" display="https://cn.wanhai.com/cec/ - /schedule?portname=WAN%20HAI%20285"/>
    <hyperlink ref="B88" r:id="rId19" location="/schedule?portname=WAN%20HAI%20373" display="https://cn.wanhai.com/cec/ - /schedule?portname=WAN%20HAI%20373"/>
    <hyperlink ref="B93" r:id="rId20" location="/schedule?portname=WAN%20HAI%20365" display="https://cn.wanhai.com/cec/ - /schedule?portname=WAN%20HAI%20365"/>
    <hyperlink ref="B94" r:id="rId21" location="/schedule?portname=WAN%20HAI%20367" display="https://cn.wanhai.com/cec/ - /schedule?portname=WAN%20HAI%20367"/>
    <hyperlink ref="B95" r:id="rId22" location="/schedule?portname=KMTC%20MANILA" display="https://cn.wanhai.com/cec/ - /schedule?portname=KMTC%20MANILA"/>
    <hyperlink ref="B96" r:id="rId23" location="/schedule?portname=SEASPAN%20OSAKA" display="https://cn.wanhai.com/cec/ - /schedule?portname=SEASPAN%20OSAKA"/>
    <hyperlink ref="B101" r:id="rId24" location="/schedule?portname=WAN%20HAI%20611" display="https://cn.wanhai.com/cec/ - /schedule?portname=WAN%20HAI%20611"/>
    <hyperlink ref="B103" r:id="rId25" location="/schedule?portname=COSCO%20NEW%20YORK" display="https://cn.wanhai.com/cec/ - /schedule?portname=COSCO%20NEW%20YORK"/>
    <hyperlink ref="B104" r:id="rId26" location="/schedule?portname=XIN%20FU%20ZHOU" display="https://cn.wanhai.com/cec/ - /schedule?portname=XIN%20FU%20ZHOU"/>
    <hyperlink ref="B106" r:id="rId27" location="/schedule?portname=WAN%20HAI%20626" display="https://cn.wanhai.com/cec/ - /schedule?portname=WAN%20HAI%20626"/>
    <hyperlink ref="B136" r:id="rId28" location="/schedule?portname=KOTA%20PLUMBAGO" display="https://cn.wanhai.com/cec/ - /schedule?portname=KOTA%20PLUMBAGO"/>
    <hyperlink ref="B137" r:id="rId29" location="/schedule?portname=VARANYA%20BHUM" display="https://cn.wanhai.com/cec/ - /schedule?portname=VARANYA%20BHUM"/>
    <hyperlink ref="B138" r:id="rId30" location="/schedule?portname=USSAMA%20BHUM" display="https://cn.wanhai.com/cec/ - /schedule?portname=USSAMA%20BHUM"/>
    <hyperlink ref="B139" r:id="rId31" location="/schedule?portname=KOTA%20PRIMROSE" display="https://cn.wanhai.com/cec/ - /schedule?portname=KOTA%20PRIMROSE"/>
    <hyperlink ref="B140" r:id="rId32" location="/schedule?portname=WAN%20HAI%20A07" display="https://cn.wanhai.com/cec/ - /schedule?portname=WAN%20HAI%20A07"/>
    <hyperlink ref="B144" r:id="rId33" location="/schedule?portname=WAN%20HAI%20508" display="https://cn.wanhai.com/cec/ - /schedule?portname=WAN%20HAI%20508"/>
    <hyperlink ref="B145" r:id="rId34" location="/schedule?portname=WAN%20HAI%20367" display="https://cn.wanhai.com/cec/ - /schedule?portname=WAN%20HAI%20367"/>
    <hyperlink ref="B146" r:id="rId35" location="/schedule?portname=WAN%20HAI%20366" display="https://cn.wanhai.com/cec/ - /schedule?portname=WAN%20HAI%20366"/>
    <hyperlink ref="B147" r:id="rId36" location="/schedule?portname=SEASPAN%20OSAKA" display="https://cn.wanhai.com/cec/ - /schedule?portname=SEASPAN%20OSAKA"/>
    <hyperlink ref="B169" r:id="rId37" location="/schedule?portname=ANTWERP%20BRIDGE" display="https://cn.wanhai.com/cec/ - /schedule?portname=ANTWERP%20BRIDGE"/>
    <hyperlink ref="B170" r:id="rId38" location="/schedule?portname=WAN%20HAI%20511" display="https://cn.wanhai.com/cec/ - /schedule?portname=WAN%20HAI%20511"/>
    <hyperlink ref="B161" r:id="rId39" location="/schedule?portname=WAN%20HAI%20613" display="https://cn.wanhai.com/cec/ - /schedule?portname=WAN%20HAI%20613"/>
    <hyperlink ref="B162" r:id="rId40" location="/schedule?portname=WAN%20HAI%20513" display="https://cn.wanhai.com/cec/ - /schedule?portname=WAN%20HAI%20513"/>
    <hyperlink ref="B171" r:id="rId41" location="/schedule?portname=SEASPAN%20BRISBANE" display="https://cn.wanhai.com/cec/ - /schedule?portname=SEASPAN%20BRISBANE"/>
    <hyperlink ref="B163" r:id="rId42" location="/schedule?portname=INTERASIA%20ACCELERATE" display="https://cn.wanhai.com/cec/ - /schedule?portname=INTERASIA%20ACCELERATE"/>
    <hyperlink ref="B172" r:id="rId43" location="/schedule?portname=WAN%20HAI%20503" display="https://cn.wanhai.com/cec/ - /schedule?portname=WAN%20HAI%20503"/>
    <hyperlink ref="B164" r:id="rId44" location="/schedule?portname=NORTHERN%20GUARD" display="https://cn.wanhai.com/cec/ - /schedule?portname=NORTHERN%20GUARD"/>
    <hyperlink ref="B173" r:id="rId45" location="/schedule?portname=PORT%20KELANG%20EXPRESS" display="https://cn.wanhai.com/cec/ - /schedule?portname=PORT%20KELANG%20EXPRESS"/>
    <hyperlink ref="B165" r:id="rId46" location="/schedule?portname=WAN%20HAI%20622" display="https://cn.wanhai.com/cec/ - /schedule?portname=WAN%20HAI%20622"/>
    <hyperlink ref="B174" r:id="rId47" location="/schedule?portname=WAN%20HAI%20507" display="https://cn.wanhai.com/cec/ - /schedule?portname=WAN%20HAI%20507"/>
    <hyperlink ref="B67" r:id="rId48" display="https://www.maersk.com.cn/schedules/vesselSchedules?vesselCode=EO8&amp;fromDate=2025-04-01"/>
    <hyperlink ref="B68" r:id="rId49" display="https://www.maersk.com.cn/schedules/vesselSchedules?vesselCode=EF8&amp;fromDate=2025-04-01"/>
    <hyperlink ref="B69" r:id="rId50" display="https://www.maersk.com.cn/schedules/vesselSchedules?vesselCode=Z9L&amp;fromDate=2025-04-01"/>
    <hyperlink ref="B70" r:id="rId51" display="https://www.maersk.com.cn/schedules/vesselSchedules?vesselCode=EO3&amp;fromDate=2025-04-01"/>
    <hyperlink ref="B71" r:id="rId52" display="https://www.maersk.com.cn/schedules/vesselSchedules?vesselCode=EQ3&amp;fromDate=2025-04-01"/>
    <hyperlink ref="B197" r:id="rId53" display="https://www.maersk.com.cn/schedules/vesselSchedules?vesselCode=717&amp;fromDate=2025-04-01"/>
    <hyperlink ref="B198" r:id="rId54" display="https://www.maersk.com.cn/schedules/vesselSchedules?vesselCode=710&amp;fromDate=2025-04-01"/>
    <hyperlink ref="B199" r:id="rId55" display="https://www.maersk.com.cn/schedules/vesselSchedules?vesselCode=621&amp;fromDate=2025-04-01"/>
    <hyperlink ref="B200" r:id="rId56" display="https://www.maersk.com.cn/schedules/vesselSchedules?vesselCode=1AM&amp;fromDate=2025-04-01"/>
    <hyperlink ref="B223" r:id="rId57" display="https://www.maersk.com.cn/schedules/vesselSchedules?vesselCode=717&amp;fromDate=2025-04-01"/>
    <hyperlink ref="B224" r:id="rId58" display="https://www.maersk.com.cn/schedules/vesselSchedules?vesselCode=710&amp;fromDate=2025-04-01"/>
    <hyperlink ref="B225" r:id="rId59" display="https://www.maersk.com.cn/schedules/vesselSchedules?vesselCode=621&amp;fromDate=2025-04-01"/>
    <hyperlink ref="B226" r:id="rId60" display="https://www.maersk.com.cn/schedules/vesselSchedules?vesselCode=1AM&amp;fromDate=2025-04-01"/>
  </hyperlinks>
  <pageMargins left="0.69930555555555596" right="0.69930555555555596" top="0.75" bottom="0.75" header="0.3" footer="0.3"/>
  <pageSetup paperSize="9" orientation="portrait" horizontalDpi="200" verticalDpi="300" r:id="rId61"/>
  <drawing r:id="rId6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H18" sqref="H18"/>
    </sheetView>
  </sheetViews>
  <sheetFormatPr defaultRowHeight="15.75"/>
  <cols>
    <col min="1" max="1" width="4.375" style="659" customWidth="1"/>
    <col min="2" max="2" width="43.875" style="658" customWidth="1"/>
    <col min="3" max="3" width="15.125" style="657" customWidth="1"/>
    <col min="4" max="4" width="13.75" style="656" bestFit="1" customWidth="1"/>
    <col min="5" max="5" width="14.875" style="656" customWidth="1"/>
    <col min="6" max="6" width="13.125" style="656" customWidth="1"/>
    <col min="7" max="7" width="21.375" style="656" bestFit="1" customWidth="1"/>
    <col min="8" max="8" width="23.25" style="656" customWidth="1"/>
    <col min="9" max="16384" width="9" style="656"/>
  </cols>
  <sheetData>
    <row r="1" spans="1:8" ht="67.5" customHeight="1">
      <c r="A1" s="1078" t="s">
        <v>3560</v>
      </c>
      <c r="B1" s="1079"/>
      <c r="C1" s="1078"/>
      <c r="D1" s="1078"/>
      <c r="E1" s="1078"/>
      <c r="F1" s="1079"/>
      <c r="G1" s="1078"/>
    </row>
    <row r="2" spans="1:8" ht="33.75" customHeight="1">
      <c r="A2" s="1077" t="s">
        <v>13</v>
      </c>
      <c r="B2" s="1076"/>
      <c r="C2" s="1075"/>
      <c r="D2" s="1074"/>
      <c r="E2" s="1074"/>
      <c r="F2" s="1074"/>
      <c r="G2" s="1073">
        <v>45748</v>
      </c>
    </row>
    <row r="3" spans="1:8" s="657" customFormat="1" ht="21.75" customHeight="1">
      <c r="A3" s="1072"/>
      <c r="B3" s="1071"/>
      <c r="C3" s="1070"/>
      <c r="D3" s="1070"/>
      <c r="E3" s="1070"/>
      <c r="F3" s="1070"/>
      <c r="G3" s="1070"/>
      <c r="H3" s="656"/>
    </row>
    <row r="4" spans="1:8" s="657" customFormat="1" ht="15" customHeight="1">
      <c r="A4" s="1069" t="s">
        <v>14</v>
      </c>
      <c r="B4" s="1069"/>
      <c r="C4" s="1069"/>
      <c r="D4" s="1069"/>
      <c r="E4" s="1069"/>
      <c r="F4" s="1069"/>
      <c r="G4" s="1069"/>
    </row>
    <row r="5" spans="1:8" s="759" customFormat="1" ht="15" customHeight="1">
      <c r="A5" s="1068" t="s">
        <v>3559</v>
      </c>
      <c r="B5" s="1068"/>
      <c r="C5" s="1067"/>
      <c r="D5" s="1066"/>
      <c r="E5" s="1066"/>
      <c r="F5" s="1065"/>
      <c r="G5" s="1065"/>
    </row>
    <row r="6" spans="1:8" s="667" customFormat="1" ht="15" customHeight="1">
      <c r="A6" s="1014"/>
      <c r="B6" s="681" t="s">
        <v>1223</v>
      </c>
      <c r="C6" s="681" t="s">
        <v>17</v>
      </c>
      <c r="D6" s="1020" t="s">
        <v>3558</v>
      </c>
      <c r="E6" s="1018" t="s">
        <v>2859</v>
      </c>
      <c r="F6" s="1019" t="s">
        <v>6</v>
      </c>
      <c r="G6" s="1018" t="s">
        <v>37</v>
      </c>
    </row>
    <row r="7" spans="1:8" s="667" customFormat="1" ht="15" customHeight="1">
      <c r="A7" s="1014"/>
      <c r="B7" s="681"/>
      <c r="C7" s="681"/>
      <c r="D7" s="1020"/>
      <c r="E7" s="1018" t="s">
        <v>2858</v>
      </c>
      <c r="F7" s="1019" t="s">
        <v>20</v>
      </c>
      <c r="G7" s="1018" t="s">
        <v>21</v>
      </c>
    </row>
    <row r="8" spans="1:8" s="667" customFormat="1" ht="15" customHeight="1">
      <c r="A8" s="1014"/>
      <c r="B8" s="675" t="s">
        <v>3160</v>
      </c>
      <c r="C8" s="674"/>
      <c r="D8" s="977" t="s">
        <v>3557</v>
      </c>
      <c r="E8" s="1064">
        <f>F8-6</f>
        <v>45745</v>
      </c>
      <c r="F8" s="1015">
        <v>45751</v>
      </c>
      <c r="G8" s="673">
        <f>F8+40</f>
        <v>45791</v>
      </c>
    </row>
    <row r="9" spans="1:8" s="667" customFormat="1" ht="15" customHeight="1">
      <c r="A9" s="1014"/>
      <c r="B9" s="675" t="s">
        <v>3515</v>
      </c>
      <c r="C9" s="674"/>
      <c r="D9" s="976"/>
      <c r="E9" s="1064">
        <f>F9-6</f>
        <v>45752</v>
      </c>
      <c r="F9" s="673">
        <f>F8+7</f>
        <v>45758</v>
      </c>
      <c r="G9" s="673">
        <f>F9+40</f>
        <v>45798</v>
      </c>
    </row>
    <row r="10" spans="1:8" s="667" customFormat="1" ht="15" customHeight="1">
      <c r="A10" s="1014"/>
      <c r="B10" s="675" t="s">
        <v>3158</v>
      </c>
      <c r="C10" s="674"/>
      <c r="D10" s="976"/>
      <c r="E10" s="1064">
        <f>F10-6</f>
        <v>45759</v>
      </c>
      <c r="F10" s="673">
        <f>F9+7</f>
        <v>45765</v>
      </c>
      <c r="G10" s="673">
        <f>F10+40</f>
        <v>45805</v>
      </c>
    </row>
    <row r="11" spans="1:8" s="667" customFormat="1" ht="15" customHeight="1">
      <c r="A11" s="1014"/>
      <c r="B11" s="663" t="s">
        <v>3157</v>
      </c>
      <c r="C11" s="662"/>
      <c r="D11" s="976"/>
      <c r="E11" s="1064">
        <f>F11-6</f>
        <v>45766</v>
      </c>
      <c r="F11" s="673">
        <f>F10+7</f>
        <v>45772</v>
      </c>
      <c r="G11" s="673">
        <f>F11+40</f>
        <v>45812</v>
      </c>
    </row>
    <row r="12" spans="1:8" s="667" customFormat="1" ht="15" customHeight="1">
      <c r="A12" s="1014"/>
      <c r="B12" s="663" t="s">
        <v>3156</v>
      </c>
      <c r="C12" s="662"/>
      <c r="D12" s="975"/>
      <c r="E12" s="1064">
        <f>F12-6</f>
        <v>45773</v>
      </c>
      <c r="F12" s="673">
        <f>F11+7</f>
        <v>45779</v>
      </c>
      <c r="G12" s="673">
        <f>F12+40</f>
        <v>45819</v>
      </c>
    </row>
    <row r="13" spans="1:8" s="683" customFormat="1" ht="15" customHeight="1">
      <c r="A13" s="1026" t="s">
        <v>3555</v>
      </c>
      <c r="B13" s="1026"/>
      <c r="C13" s="1042"/>
      <c r="D13" s="1042"/>
      <c r="E13" s="1024"/>
      <c r="F13" s="1023"/>
      <c r="G13" s="1023"/>
    </row>
    <row r="14" spans="1:8" s="667" customFormat="1" ht="15" customHeight="1">
      <c r="A14" s="1014"/>
      <c r="B14" s="681" t="s">
        <v>1223</v>
      </c>
      <c r="C14" s="681" t="s">
        <v>17</v>
      </c>
      <c r="D14" s="1020" t="s">
        <v>5</v>
      </c>
      <c r="E14" s="1018" t="s">
        <v>2859</v>
      </c>
      <c r="F14" s="1019" t="s">
        <v>6</v>
      </c>
      <c r="G14" s="1018" t="s">
        <v>3556</v>
      </c>
    </row>
    <row r="15" spans="1:8" s="667" customFormat="1" ht="15" customHeight="1">
      <c r="A15" s="1014"/>
      <c r="B15" s="681"/>
      <c r="C15" s="681"/>
      <c r="D15" s="1020"/>
      <c r="E15" s="1018" t="s">
        <v>2858</v>
      </c>
      <c r="F15" s="1019" t="s">
        <v>20</v>
      </c>
      <c r="G15" s="1018" t="s">
        <v>21</v>
      </c>
    </row>
    <row r="16" spans="1:8" s="667" customFormat="1" ht="15" customHeight="1">
      <c r="A16" s="1014"/>
      <c r="B16" s="675" t="s">
        <v>3160</v>
      </c>
      <c r="C16" s="674"/>
      <c r="D16" s="926" t="s">
        <v>75</v>
      </c>
      <c r="E16" s="1037">
        <f>F16-6</f>
        <v>45745</v>
      </c>
      <c r="F16" s="1015">
        <v>45751</v>
      </c>
      <c r="G16" s="1036">
        <f>F16+45</f>
        <v>45796</v>
      </c>
    </row>
    <row r="17" spans="1:7" s="667" customFormat="1" ht="15" customHeight="1">
      <c r="A17" s="1014"/>
      <c r="B17" s="675" t="s">
        <v>3515</v>
      </c>
      <c r="C17" s="674"/>
      <c r="D17" s="926"/>
      <c r="E17" s="1037">
        <f>F17-6</f>
        <v>45752</v>
      </c>
      <c r="F17" s="1036">
        <f>F16+7</f>
        <v>45758</v>
      </c>
      <c r="G17" s="1036">
        <f>F17+45</f>
        <v>45803</v>
      </c>
    </row>
    <row r="18" spans="1:7" s="667" customFormat="1" ht="15" customHeight="1">
      <c r="A18" s="1014"/>
      <c r="B18" s="675" t="s">
        <v>3158</v>
      </c>
      <c r="C18" s="674"/>
      <c r="D18" s="926"/>
      <c r="E18" s="1037">
        <f>F18-6</f>
        <v>45759</v>
      </c>
      <c r="F18" s="1036">
        <f>F17+7</f>
        <v>45765</v>
      </c>
      <c r="G18" s="1036">
        <f>F18+45</f>
        <v>45810</v>
      </c>
    </row>
    <row r="19" spans="1:7" s="946" customFormat="1" ht="15" customHeight="1">
      <c r="A19" s="1014"/>
      <c r="B19" s="663" t="s">
        <v>3157</v>
      </c>
      <c r="C19" s="662"/>
      <c r="D19" s="926"/>
      <c r="E19" s="1037">
        <f>F19-6</f>
        <v>45766</v>
      </c>
      <c r="F19" s="1036">
        <f>F18+7</f>
        <v>45772</v>
      </c>
      <c r="G19" s="1036">
        <f>F19+45</f>
        <v>45817</v>
      </c>
    </row>
    <row r="20" spans="1:7" s="946" customFormat="1" ht="15" customHeight="1">
      <c r="A20" s="1014"/>
      <c r="B20" s="663" t="s">
        <v>3156</v>
      </c>
      <c r="C20" s="662"/>
      <c r="D20" s="926"/>
      <c r="E20" s="1037">
        <f>F20-6</f>
        <v>45773</v>
      </c>
      <c r="F20" s="1036">
        <f>F19+7</f>
        <v>45779</v>
      </c>
      <c r="G20" s="1036">
        <f>F20+45</f>
        <v>45824</v>
      </c>
    </row>
    <row r="21" spans="1:7" s="667" customFormat="1" ht="15" hidden="1" customHeight="1">
      <c r="A21" s="1014"/>
      <c r="B21" s="1031" t="s">
        <v>16</v>
      </c>
      <c r="C21" s="1028" t="s">
        <v>1798</v>
      </c>
      <c r="D21" s="1028" t="s">
        <v>5</v>
      </c>
      <c r="E21" s="1045" t="s">
        <v>2859</v>
      </c>
      <c r="F21" s="1063" t="s">
        <v>6</v>
      </c>
      <c r="G21" s="1045" t="s">
        <v>3555</v>
      </c>
    </row>
    <row r="22" spans="1:7" s="667" customFormat="1" ht="15" hidden="1" customHeight="1">
      <c r="A22" s="1014"/>
      <c r="B22" s="1033"/>
      <c r="C22" s="1020"/>
      <c r="D22" s="1020"/>
      <c r="E22" s="1018" t="s">
        <v>2858</v>
      </c>
      <c r="F22" s="1019" t="s">
        <v>20</v>
      </c>
      <c r="G22" s="1018" t="s">
        <v>21</v>
      </c>
    </row>
    <row r="23" spans="1:7" s="667" customFormat="1" ht="15" hidden="1" customHeight="1">
      <c r="A23" s="1014"/>
      <c r="B23" s="740" t="s">
        <v>1292</v>
      </c>
      <c r="C23" s="740" t="s">
        <v>2934</v>
      </c>
      <c r="D23" s="926" t="s">
        <v>3169</v>
      </c>
      <c r="E23" s="1037">
        <f>F23-5</f>
        <v>43950</v>
      </c>
      <c r="F23" s="673">
        <v>43955</v>
      </c>
      <c r="G23" s="1036">
        <f>F23+35</f>
        <v>43990</v>
      </c>
    </row>
    <row r="24" spans="1:7" s="667" customFormat="1" ht="15" hidden="1" customHeight="1">
      <c r="A24" s="1014"/>
      <c r="B24" s="740" t="s">
        <v>3554</v>
      </c>
      <c r="C24" s="740" t="s">
        <v>3505</v>
      </c>
      <c r="D24" s="926"/>
      <c r="E24" s="1037">
        <f>F24-5</f>
        <v>43957</v>
      </c>
      <c r="F24" s="1036">
        <f>F23+7</f>
        <v>43962</v>
      </c>
      <c r="G24" s="1036">
        <f>F24+35</f>
        <v>43997</v>
      </c>
    </row>
    <row r="25" spans="1:7" s="667" customFormat="1" ht="15" hidden="1" customHeight="1">
      <c r="A25" s="1014"/>
      <c r="B25" s="740" t="s">
        <v>1292</v>
      </c>
      <c r="C25" s="740" t="s">
        <v>2934</v>
      </c>
      <c r="D25" s="926"/>
      <c r="E25" s="1037">
        <f>F25-5</f>
        <v>43964</v>
      </c>
      <c r="F25" s="1036">
        <f>F24+7</f>
        <v>43969</v>
      </c>
      <c r="G25" s="1036">
        <f>F25+35</f>
        <v>44004</v>
      </c>
    </row>
    <row r="26" spans="1:7" s="1062" customFormat="1" ht="15" hidden="1" customHeight="1">
      <c r="A26" s="1014"/>
      <c r="B26" s="740" t="s">
        <v>3553</v>
      </c>
      <c r="C26" s="899" t="s">
        <v>3505</v>
      </c>
      <c r="D26" s="926"/>
      <c r="E26" s="1037">
        <f>F26-5</f>
        <v>43971</v>
      </c>
      <c r="F26" s="1036">
        <f>F25+7</f>
        <v>43976</v>
      </c>
      <c r="G26" s="1036">
        <f>F26+35</f>
        <v>44011</v>
      </c>
    </row>
    <row r="27" spans="1:7" s="658" customFormat="1" ht="15" customHeight="1">
      <c r="A27" s="1026" t="s">
        <v>3552</v>
      </c>
      <c r="B27" s="1026"/>
      <c r="C27" s="1042"/>
      <c r="D27" s="1024"/>
      <c r="E27" s="1024"/>
      <c r="F27" s="1023"/>
      <c r="G27" s="1023"/>
    </row>
    <row r="28" spans="1:7" s="667" customFormat="1" ht="15" customHeight="1">
      <c r="A28" s="1014"/>
      <c r="B28" s="681" t="s">
        <v>1223</v>
      </c>
      <c r="C28" s="681" t="s">
        <v>17</v>
      </c>
      <c r="D28" s="1029" t="s">
        <v>5</v>
      </c>
      <c r="E28" s="1018" t="s">
        <v>2859</v>
      </c>
      <c r="F28" s="1019" t="s">
        <v>6</v>
      </c>
      <c r="G28" s="1040" t="s">
        <v>3552</v>
      </c>
    </row>
    <row r="29" spans="1:7" s="667" customFormat="1" ht="15" customHeight="1">
      <c r="A29" s="1014"/>
      <c r="B29" s="681"/>
      <c r="C29" s="681"/>
      <c r="D29" s="1028"/>
      <c r="E29" s="1018" t="s">
        <v>2858</v>
      </c>
      <c r="F29" s="1038" t="s">
        <v>20</v>
      </c>
      <c r="G29" s="1018" t="s">
        <v>21</v>
      </c>
    </row>
    <row r="30" spans="1:7" s="667" customFormat="1" ht="15" customHeight="1">
      <c r="A30" s="1014"/>
      <c r="B30" s="675" t="s">
        <v>3160</v>
      </c>
      <c r="C30" s="674"/>
      <c r="D30" s="926" t="s">
        <v>3551</v>
      </c>
      <c r="E30" s="1037">
        <f>F30-6</f>
        <v>45745</v>
      </c>
      <c r="F30" s="1015">
        <v>45751</v>
      </c>
      <c r="G30" s="1036">
        <f>F30+42</f>
        <v>45793</v>
      </c>
    </row>
    <row r="31" spans="1:7" s="667" customFormat="1" ht="15" customHeight="1">
      <c r="A31" s="1014"/>
      <c r="B31" s="675" t="s">
        <v>3515</v>
      </c>
      <c r="C31" s="674"/>
      <c r="D31" s="926"/>
      <c r="E31" s="1037">
        <f>F31-6</f>
        <v>45752</v>
      </c>
      <c r="F31" s="1036">
        <f>F30+7</f>
        <v>45758</v>
      </c>
      <c r="G31" s="1036">
        <f>F31+42</f>
        <v>45800</v>
      </c>
    </row>
    <row r="32" spans="1:7" s="667" customFormat="1" ht="15" customHeight="1">
      <c r="A32" s="1014"/>
      <c r="B32" s="675" t="s">
        <v>3158</v>
      </c>
      <c r="C32" s="674"/>
      <c r="D32" s="926"/>
      <c r="E32" s="1037">
        <f>F32-6</f>
        <v>45759</v>
      </c>
      <c r="F32" s="1036">
        <f>F31+7</f>
        <v>45765</v>
      </c>
      <c r="G32" s="1036">
        <f>F32+42</f>
        <v>45807</v>
      </c>
    </row>
    <row r="33" spans="1:7" s="667" customFormat="1" ht="15.95" customHeight="1">
      <c r="A33" s="1014"/>
      <c r="B33" s="663" t="s">
        <v>3157</v>
      </c>
      <c r="C33" s="662"/>
      <c r="D33" s="926"/>
      <c r="E33" s="1037">
        <f>F33-6</f>
        <v>45766</v>
      </c>
      <c r="F33" s="1036">
        <f>F32+7</f>
        <v>45772</v>
      </c>
      <c r="G33" s="1036">
        <f>F33+42</f>
        <v>45814</v>
      </c>
    </row>
    <row r="34" spans="1:7" s="667" customFormat="1" ht="15" customHeight="1">
      <c r="A34" s="1014"/>
      <c r="B34" s="663" t="s">
        <v>3156</v>
      </c>
      <c r="C34" s="662"/>
      <c r="D34" s="926"/>
      <c r="E34" s="1037">
        <f>F34-6</f>
        <v>45773</v>
      </c>
      <c r="F34" s="1036">
        <f>F33+7</f>
        <v>45779</v>
      </c>
      <c r="G34" s="1036">
        <f>F34+42</f>
        <v>45821</v>
      </c>
    </row>
    <row r="35" spans="1:7" s="683" customFormat="1" ht="15" customHeight="1">
      <c r="A35" s="1026" t="s">
        <v>508</v>
      </c>
      <c r="B35" s="1026"/>
      <c r="C35" s="1042"/>
      <c r="D35" s="1024"/>
      <c r="E35" s="1024"/>
      <c r="F35" s="1023"/>
      <c r="G35" s="1023"/>
    </row>
    <row r="36" spans="1:7" s="667" customFormat="1" ht="15" customHeight="1">
      <c r="A36" s="1014"/>
      <c r="B36" s="681" t="s">
        <v>1223</v>
      </c>
      <c r="C36" s="681" t="s">
        <v>17</v>
      </c>
      <c r="D36" s="1029" t="s">
        <v>5</v>
      </c>
      <c r="E36" s="1018" t="s">
        <v>2859</v>
      </c>
      <c r="F36" s="1019" t="s">
        <v>6</v>
      </c>
      <c r="G36" s="1040" t="s">
        <v>31</v>
      </c>
    </row>
    <row r="37" spans="1:7" s="667" customFormat="1" ht="15" customHeight="1">
      <c r="A37" s="1014"/>
      <c r="B37" s="681"/>
      <c r="C37" s="681"/>
      <c r="D37" s="1039"/>
      <c r="E37" s="1018" t="s">
        <v>2858</v>
      </c>
      <c r="F37" s="1038" t="s">
        <v>20</v>
      </c>
      <c r="G37" s="1018" t="s">
        <v>21</v>
      </c>
    </row>
    <row r="38" spans="1:7" s="667" customFormat="1" ht="15" customHeight="1">
      <c r="A38" s="1014"/>
      <c r="B38" s="675" t="s">
        <v>3160</v>
      </c>
      <c r="C38" s="674"/>
      <c r="D38" s="977" t="s">
        <v>75</v>
      </c>
      <c r="E38" s="1037">
        <f>F38-6</f>
        <v>45745</v>
      </c>
      <c r="F38" s="1015">
        <v>45751</v>
      </c>
      <c r="G38" s="1036">
        <f>F38+41</f>
        <v>45792</v>
      </c>
    </row>
    <row r="39" spans="1:7" s="667" customFormat="1" ht="14.25" customHeight="1">
      <c r="A39" s="1014"/>
      <c r="B39" s="675" t="s">
        <v>3515</v>
      </c>
      <c r="C39" s="674"/>
      <c r="D39" s="976"/>
      <c r="E39" s="1037">
        <f>F39-6</f>
        <v>45752</v>
      </c>
      <c r="F39" s="1036">
        <f>F38+7</f>
        <v>45758</v>
      </c>
      <c r="G39" s="1036">
        <f>F39+41</f>
        <v>45799</v>
      </c>
    </row>
    <row r="40" spans="1:7" s="667" customFormat="1" ht="15" customHeight="1">
      <c r="A40" s="1014"/>
      <c r="B40" s="675" t="s">
        <v>3158</v>
      </c>
      <c r="C40" s="674"/>
      <c r="D40" s="976"/>
      <c r="E40" s="1037">
        <f>F40-6</f>
        <v>45759</v>
      </c>
      <c r="F40" s="1036">
        <f>F39+7</f>
        <v>45765</v>
      </c>
      <c r="G40" s="1036">
        <f>F40+41</f>
        <v>45806</v>
      </c>
    </row>
    <row r="41" spans="1:7" s="667" customFormat="1" ht="15" customHeight="1">
      <c r="A41" s="1014"/>
      <c r="B41" s="663" t="s">
        <v>3157</v>
      </c>
      <c r="C41" s="662"/>
      <c r="D41" s="976"/>
      <c r="E41" s="1037">
        <f>F41-6</f>
        <v>45766</v>
      </c>
      <c r="F41" s="1036">
        <f>F40+7</f>
        <v>45772</v>
      </c>
      <c r="G41" s="1036">
        <f>F41+41</f>
        <v>45813</v>
      </c>
    </row>
    <row r="42" spans="1:7" s="667" customFormat="1" ht="15" customHeight="1">
      <c r="A42" s="1014"/>
      <c r="B42" s="663" t="s">
        <v>3156</v>
      </c>
      <c r="C42" s="662"/>
      <c r="D42" s="975"/>
      <c r="E42" s="1037">
        <f>F42-6</f>
        <v>45773</v>
      </c>
      <c r="F42" s="1036">
        <f>F41+7</f>
        <v>45779</v>
      </c>
      <c r="G42" s="1036">
        <f>F42+41</f>
        <v>45820</v>
      </c>
    </row>
    <row r="43" spans="1:7" s="683" customFormat="1" ht="14.1" customHeight="1">
      <c r="A43" s="1026" t="s">
        <v>3550</v>
      </c>
      <c r="B43" s="1026"/>
      <c r="C43" s="1042"/>
      <c r="D43" s="1042"/>
      <c r="E43" s="1024"/>
      <c r="F43" s="1023"/>
      <c r="G43" s="1023"/>
    </row>
    <row r="44" spans="1:7" s="667" customFormat="1" ht="15" customHeight="1">
      <c r="A44" s="1014"/>
      <c r="B44" s="681" t="s">
        <v>1223</v>
      </c>
      <c r="C44" s="681" t="s">
        <v>17</v>
      </c>
      <c r="D44" s="1020" t="s">
        <v>5</v>
      </c>
      <c r="E44" s="1018" t="s">
        <v>2859</v>
      </c>
      <c r="F44" s="1019" t="s">
        <v>6</v>
      </c>
      <c r="G44" s="1018" t="s">
        <v>38</v>
      </c>
    </row>
    <row r="45" spans="1:7" s="667" customFormat="1" ht="15" customHeight="1">
      <c r="A45" s="1014"/>
      <c r="B45" s="681"/>
      <c r="C45" s="681"/>
      <c r="D45" s="1020"/>
      <c r="E45" s="1018" t="s">
        <v>2858</v>
      </c>
      <c r="F45" s="1019" t="s">
        <v>20</v>
      </c>
      <c r="G45" s="1018" t="s">
        <v>21</v>
      </c>
    </row>
    <row r="46" spans="1:7" s="667" customFormat="1" ht="15" customHeight="1">
      <c r="A46" s="1014"/>
      <c r="B46" s="675" t="s">
        <v>3160</v>
      </c>
      <c r="C46" s="674"/>
      <c r="D46" s="977" t="s">
        <v>2520</v>
      </c>
      <c r="E46" s="1037">
        <f>F46-6</f>
        <v>45745</v>
      </c>
      <c r="F46" s="1015">
        <v>45751</v>
      </c>
      <c r="G46" s="1036">
        <f>F46+42</f>
        <v>45793</v>
      </c>
    </row>
    <row r="47" spans="1:7" s="667" customFormat="1" ht="15" customHeight="1">
      <c r="A47" s="1014"/>
      <c r="B47" s="675" t="s">
        <v>3515</v>
      </c>
      <c r="C47" s="674"/>
      <c r="D47" s="976"/>
      <c r="E47" s="1037">
        <f>F47-6</f>
        <v>45752</v>
      </c>
      <c r="F47" s="1036">
        <f>F46+7</f>
        <v>45758</v>
      </c>
      <c r="G47" s="1036">
        <f>F47+42</f>
        <v>45800</v>
      </c>
    </row>
    <row r="48" spans="1:7" s="667" customFormat="1" ht="15" customHeight="1">
      <c r="A48" s="1014"/>
      <c r="B48" s="675" t="s">
        <v>3158</v>
      </c>
      <c r="C48" s="674"/>
      <c r="D48" s="976"/>
      <c r="E48" s="1037">
        <f>F48-6</f>
        <v>45759</v>
      </c>
      <c r="F48" s="1036">
        <f>F47+7</f>
        <v>45765</v>
      </c>
      <c r="G48" s="1036">
        <f>F48+42</f>
        <v>45807</v>
      </c>
    </row>
    <row r="49" spans="1:56" s="1062" customFormat="1" ht="15" customHeight="1">
      <c r="A49" s="1014"/>
      <c r="B49" s="663" t="s">
        <v>3157</v>
      </c>
      <c r="C49" s="662"/>
      <c r="D49" s="976"/>
      <c r="E49" s="1037">
        <f>F49-6</f>
        <v>45766</v>
      </c>
      <c r="F49" s="1036">
        <f>F48+7</f>
        <v>45772</v>
      </c>
      <c r="G49" s="1036">
        <f>F49+42</f>
        <v>45814</v>
      </c>
      <c r="H49" s="667"/>
      <c r="I49" s="667"/>
      <c r="J49" s="667"/>
      <c r="K49" s="667"/>
      <c r="L49" s="667"/>
      <c r="M49" s="667"/>
      <c r="N49" s="667"/>
      <c r="O49" s="667"/>
      <c r="P49" s="667"/>
      <c r="Q49" s="667"/>
      <c r="R49" s="667"/>
      <c r="S49" s="667"/>
      <c r="T49" s="667"/>
      <c r="U49" s="667"/>
      <c r="V49" s="667"/>
      <c r="W49" s="667"/>
      <c r="X49" s="667"/>
      <c r="Y49" s="667"/>
      <c r="Z49" s="667"/>
      <c r="AA49" s="667"/>
      <c r="AB49" s="667"/>
      <c r="AC49" s="667"/>
      <c r="AD49" s="667"/>
      <c r="AE49" s="667"/>
      <c r="AF49" s="667"/>
      <c r="AG49" s="667"/>
      <c r="AH49" s="667"/>
      <c r="AI49" s="667"/>
      <c r="AJ49" s="667"/>
      <c r="AK49" s="667"/>
      <c r="AL49" s="667"/>
      <c r="AM49" s="667"/>
      <c r="AN49" s="667"/>
      <c r="AO49" s="667"/>
      <c r="AP49" s="667"/>
      <c r="AQ49" s="667"/>
      <c r="AR49" s="667"/>
      <c r="AS49" s="667"/>
      <c r="AT49" s="667"/>
      <c r="AU49" s="667"/>
      <c r="AV49" s="667"/>
      <c r="AW49" s="667"/>
      <c r="AX49" s="667"/>
      <c r="AY49" s="667"/>
      <c r="AZ49" s="667"/>
      <c r="BA49" s="667"/>
      <c r="BB49" s="667"/>
      <c r="BC49" s="667"/>
      <c r="BD49" s="667"/>
    </row>
    <row r="50" spans="1:56" s="946" customFormat="1" ht="15" customHeight="1">
      <c r="A50" s="1014"/>
      <c r="B50" s="663" t="s">
        <v>3156</v>
      </c>
      <c r="C50" s="662"/>
      <c r="D50" s="975"/>
      <c r="E50" s="1037">
        <f>F50-6</f>
        <v>45773</v>
      </c>
      <c r="F50" s="1036">
        <f>F49+7</f>
        <v>45779</v>
      </c>
      <c r="G50" s="1036">
        <f>F50+42</f>
        <v>45821</v>
      </c>
      <c r="H50" s="667"/>
      <c r="J50" s="667"/>
    </row>
    <row r="51" spans="1:56" s="683" customFormat="1" ht="15" customHeight="1">
      <c r="A51" s="1026" t="s">
        <v>3549</v>
      </c>
      <c r="B51" s="1026"/>
      <c r="C51" s="1024"/>
      <c r="D51" s="1023"/>
      <c r="E51" s="1023"/>
      <c r="F51" s="1023"/>
      <c r="G51" s="1061"/>
      <c r="J51" s="667"/>
    </row>
    <row r="52" spans="1:56" s="667" customFormat="1" ht="15" customHeight="1">
      <c r="A52" s="1059"/>
      <c r="B52" s="681" t="s">
        <v>1223</v>
      </c>
      <c r="C52" s="681" t="s">
        <v>17</v>
      </c>
      <c r="D52" s="1020" t="s">
        <v>5</v>
      </c>
      <c r="E52" s="1018" t="s">
        <v>2859</v>
      </c>
      <c r="F52" s="1019" t="s">
        <v>6</v>
      </c>
      <c r="G52" s="1018" t="s">
        <v>15</v>
      </c>
    </row>
    <row r="53" spans="1:56" s="667" customFormat="1" ht="15" customHeight="1">
      <c r="A53" s="1059"/>
      <c r="B53" s="681"/>
      <c r="C53" s="681"/>
      <c r="D53" s="1020"/>
      <c r="E53" s="1018" t="s">
        <v>2858</v>
      </c>
      <c r="F53" s="1019" t="s">
        <v>20</v>
      </c>
      <c r="G53" s="1018" t="s">
        <v>21</v>
      </c>
    </row>
    <row r="54" spans="1:56" s="667" customFormat="1" ht="15" customHeight="1">
      <c r="A54" s="1014"/>
      <c r="B54" s="675" t="s">
        <v>3160</v>
      </c>
      <c r="C54" s="674"/>
      <c r="D54" s="977" t="s">
        <v>110</v>
      </c>
      <c r="E54" s="1037">
        <f>F54-6</f>
        <v>45745</v>
      </c>
      <c r="F54" s="1015">
        <v>45751</v>
      </c>
      <c r="G54" s="1036">
        <f>F54+37</f>
        <v>45788</v>
      </c>
    </row>
    <row r="55" spans="1:56" s="667" customFormat="1" ht="15" customHeight="1">
      <c r="A55" s="1014"/>
      <c r="B55" s="675" t="s">
        <v>3515</v>
      </c>
      <c r="C55" s="674"/>
      <c r="D55" s="976"/>
      <c r="E55" s="1037">
        <f>F55-6</f>
        <v>45752</v>
      </c>
      <c r="F55" s="1036">
        <f>F54+7</f>
        <v>45758</v>
      </c>
      <c r="G55" s="1036">
        <f>F55+37</f>
        <v>45795</v>
      </c>
    </row>
    <row r="56" spans="1:56" s="667" customFormat="1" ht="15" customHeight="1">
      <c r="A56" s="1014"/>
      <c r="B56" s="675" t="s">
        <v>3158</v>
      </c>
      <c r="C56" s="674"/>
      <c r="D56" s="976"/>
      <c r="E56" s="1037">
        <f>F56-6</f>
        <v>45759</v>
      </c>
      <c r="F56" s="1036">
        <f>F55+7</f>
        <v>45765</v>
      </c>
      <c r="G56" s="1036">
        <f>F56+37</f>
        <v>45802</v>
      </c>
    </row>
    <row r="57" spans="1:56" s="667" customFormat="1" ht="14.25" customHeight="1">
      <c r="A57" s="1014"/>
      <c r="B57" s="663" t="s">
        <v>3157</v>
      </c>
      <c r="C57" s="662"/>
      <c r="D57" s="976"/>
      <c r="E57" s="1037">
        <f>F57-6</f>
        <v>45766</v>
      </c>
      <c r="F57" s="1036">
        <f>F56+7</f>
        <v>45772</v>
      </c>
      <c r="G57" s="1036">
        <f>F57+37</f>
        <v>45809</v>
      </c>
    </row>
    <row r="58" spans="1:56" s="667" customFormat="1" ht="14.25" customHeight="1">
      <c r="A58" s="1014"/>
      <c r="B58" s="663" t="s">
        <v>3156</v>
      </c>
      <c r="C58" s="662"/>
      <c r="D58" s="975"/>
      <c r="E58" s="1037">
        <f>F58-6</f>
        <v>45773</v>
      </c>
      <c r="F58" s="1036">
        <f>F57+7</f>
        <v>45779</v>
      </c>
      <c r="G58" s="1036">
        <f>F58+37</f>
        <v>45816</v>
      </c>
    </row>
    <row r="59" spans="1:56" s="683" customFormat="1" ht="15">
      <c r="A59" s="1026" t="s">
        <v>2829</v>
      </c>
      <c r="B59" s="1026"/>
      <c r="C59" s="1042"/>
      <c r="D59" s="1024"/>
      <c r="E59" s="1024"/>
      <c r="F59" s="1023"/>
      <c r="G59" s="1023"/>
    </row>
    <row r="60" spans="1:56" s="667" customFormat="1" ht="15" hidden="1" customHeight="1">
      <c r="A60" s="1059"/>
      <c r="B60" s="1060" t="s">
        <v>16</v>
      </c>
      <c r="C60" s="1020" t="s">
        <v>17</v>
      </c>
      <c r="D60" s="1020" t="s">
        <v>5</v>
      </c>
      <c r="E60" s="1018" t="s">
        <v>2859</v>
      </c>
      <c r="F60" s="1019" t="s">
        <v>6</v>
      </c>
      <c r="G60" s="1018" t="s">
        <v>29</v>
      </c>
    </row>
    <row r="61" spans="1:56" s="667" customFormat="1" ht="15" hidden="1" customHeight="1">
      <c r="A61" s="1059"/>
      <c r="B61" s="1060"/>
      <c r="C61" s="1020"/>
      <c r="D61" s="1020"/>
      <c r="E61" s="1018" t="s">
        <v>2858</v>
      </c>
      <c r="F61" s="1019" t="s">
        <v>20</v>
      </c>
      <c r="G61" s="1018" t="s">
        <v>21</v>
      </c>
    </row>
    <row r="62" spans="1:56" s="667" customFormat="1" ht="15" hidden="1" customHeight="1">
      <c r="A62" s="1014"/>
      <c r="B62" s="740" t="s">
        <v>3174</v>
      </c>
      <c r="C62" s="740" t="s">
        <v>2397</v>
      </c>
      <c r="D62" s="977" t="s">
        <v>3548</v>
      </c>
      <c r="E62" s="1037">
        <f>F62-5</f>
        <v>43554</v>
      </c>
      <c r="F62" s="673">
        <v>43559</v>
      </c>
      <c r="G62" s="1036">
        <f>F62+33</f>
        <v>43592</v>
      </c>
    </row>
    <row r="63" spans="1:56" s="667" customFormat="1" ht="15" hidden="1" customHeight="1">
      <c r="A63" s="1014"/>
      <c r="B63" s="740" t="s">
        <v>3547</v>
      </c>
      <c r="C63" s="740" t="s">
        <v>3546</v>
      </c>
      <c r="D63" s="976"/>
      <c r="E63" s="1037">
        <f>F63-5</f>
        <v>43561</v>
      </c>
      <c r="F63" s="1036">
        <f>F62+7</f>
        <v>43566</v>
      </c>
      <c r="G63" s="1036">
        <f>F63+33</f>
        <v>43599</v>
      </c>
    </row>
    <row r="64" spans="1:56" s="667" customFormat="1" ht="15" hidden="1" customHeight="1">
      <c r="A64" s="1014"/>
      <c r="B64" s="727" t="s">
        <v>3518</v>
      </c>
      <c r="C64" s="740" t="s">
        <v>2397</v>
      </c>
      <c r="D64" s="976"/>
      <c r="E64" s="1037">
        <f>F64-5</f>
        <v>43568</v>
      </c>
      <c r="F64" s="1036">
        <f>F63+7</f>
        <v>43573</v>
      </c>
      <c r="G64" s="1036">
        <f>F64+33</f>
        <v>43606</v>
      </c>
    </row>
    <row r="65" spans="1:7" s="667" customFormat="1" ht="14.25" hidden="1" customHeight="1">
      <c r="A65" s="1014"/>
      <c r="B65" s="740" t="s">
        <v>2371</v>
      </c>
      <c r="C65" s="899" t="s">
        <v>3545</v>
      </c>
      <c r="D65" s="976"/>
      <c r="E65" s="1037">
        <f>F65-5</f>
        <v>43575</v>
      </c>
      <c r="F65" s="1036">
        <f>F64+7</f>
        <v>43580</v>
      </c>
      <c r="G65" s="1036">
        <f>F65+33</f>
        <v>43613</v>
      </c>
    </row>
    <row r="66" spans="1:7" s="667" customFormat="1" ht="14.25" hidden="1" customHeight="1">
      <c r="A66" s="1014"/>
      <c r="B66" s="740" t="s">
        <v>2276</v>
      </c>
      <c r="C66" s="899" t="s">
        <v>3544</v>
      </c>
      <c r="D66" s="975"/>
      <c r="E66" s="1037">
        <f>F66-5</f>
        <v>43582</v>
      </c>
      <c r="F66" s="1036">
        <f>F65+7</f>
        <v>43587</v>
      </c>
      <c r="G66" s="1036">
        <f>F66+33</f>
        <v>43620</v>
      </c>
    </row>
    <row r="67" spans="1:7" s="667" customFormat="1" ht="15" hidden="1" customHeight="1">
      <c r="A67" s="1059"/>
      <c r="B67" s="1035" t="s">
        <v>16</v>
      </c>
      <c r="C67" s="1020" t="s">
        <v>17</v>
      </c>
      <c r="D67" s="1020" t="s">
        <v>5</v>
      </c>
      <c r="E67" s="1018" t="s">
        <v>2859</v>
      </c>
      <c r="F67" s="1019" t="s">
        <v>6</v>
      </c>
      <c r="G67" s="1018" t="s">
        <v>29</v>
      </c>
    </row>
    <row r="68" spans="1:7" s="667" customFormat="1" ht="15" hidden="1" customHeight="1">
      <c r="A68" s="1059"/>
      <c r="B68" s="1035"/>
      <c r="C68" s="1020"/>
      <c r="D68" s="1020"/>
      <c r="E68" s="1018" t="s">
        <v>2858</v>
      </c>
      <c r="F68" s="1019" t="s">
        <v>20</v>
      </c>
      <c r="G68" s="1018" t="s">
        <v>21</v>
      </c>
    </row>
    <row r="69" spans="1:7" s="667" customFormat="1" ht="15" hidden="1" customHeight="1">
      <c r="A69" s="1014"/>
      <c r="B69" s="740"/>
      <c r="C69" s="740"/>
      <c r="D69" s="977" t="s">
        <v>130</v>
      </c>
      <c r="E69" s="1037">
        <f>F69-5</f>
        <v>44256</v>
      </c>
      <c r="F69" s="673">
        <v>44261</v>
      </c>
      <c r="G69" s="1036">
        <f>F69+35</f>
        <v>44296</v>
      </c>
    </row>
    <row r="70" spans="1:7" s="667" customFormat="1" ht="15" hidden="1" customHeight="1">
      <c r="A70" s="1014"/>
      <c r="B70" s="740"/>
      <c r="C70" s="740"/>
      <c r="D70" s="976"/>
      <c r="E70" s="1037">
        <f>F70-5</f>
        <v>44263</v>
      </c>
      <c r="F70" s="1036">
        <f>F69+7</f>
        <v>44268</v>
      </c>
      <c r="G70" s="1036">
        <f>F70+35</f>
        <v>44303</v>
      </c>
    </row>
    <row r="71" spans="1:7" s="667" customFormat="1" ht="15" hidden="1" customHeight="1">
      <c r="A71" s="1014"/>
      <c r="B71" s="740"/>
      <c r="C71" s="740"/>
      <c r="D71" s="976"/>
      <c r="E71" s="1037">
        <f>F71-5</f>
        <v>44270</v>
      </c>
      <c r="F71" s="1036">
        <f>F70+7</f>
        <v>44275</v>
      </c>
      <c r="G71" s="1036">
        <f>F71+35</f>
        <v>44310</v>
      </c>
    </row>
    <row r="72" spans="1:7" s="667" customFormat="1" ht="14.25" hidden="1" customHeight="1">
      <c r="A72" s="1014"/>
      <c r="B72" s="723"/>
      <c r="C72" s="740"/>
      <c r="D72" s="976"/>
      <c r="E72" s="1037">
        <f>F72-5</f>
        <v>44277</v>
      </c>
      <c r="F72" s="1036">
        <f>F71+7</f>
        <v>44282</v>
      </c>
      <c r="G72" s="1036">
        <f>F72+35</f>
        <v>44317</v>
      </c>
    </row>
    <row r="73" spans="1:7" s="667" customFormat="1" ht="14.25" hidden="1" customHeight="1">
      <c r="A73" s="1014"/>
      <c r="B73" s="723"/>
      <c r="C73" s="740"/>
      <c r="D73" s="975"/>
      <c r="E73" s="1037">
        <f>F73-5</f>
        <v>44284</v>
      </c>
      <c r="F73" s="1036">
        <f>F72+7</f>
        <v>44289</v>
      </c>
      <c r="G73" s="1036">
        <f>F73+35</f>
        <v>44324</v>
      </c>
    </row>
    <row r="74" spans="1:7" s="667" customFormat="1" ht="15" customHeight="1">
      <c r="A74" s="1059"/>
      <c r="B74" s="681" t="s">
        <v>1223</v>
      </c>
      <c r="C74" s="681" t="s">
        <v>17</v>
      </c>
      <c r="D74" s="1020" t="s">
        <v>5</v>
      </c>
      <c r="E74" s="1018" t="s">
        <v>2859</v>
      </c>
      <c r="F74" s="1019" t="s">
        <v>6</v>
      </c>
      <c r="G74" s="1018" t="s">
        <v>29</v>
      </c>
    </row>
    <row r="75" spans="1:7" s="667" customFormat="1" ht="15" customHeight="1">
      <c r="A75" s="1059"/>
      <c r="B75" s="681"/>
      <c r="C75" s="681"/>
      <c r="D75" s="1020"/>
      <c r="E75" s="1018" t="s">
        <v>2858</v>
      </c>
      <c r="F75" s="1019" t="s">
        <v>20</v>
      </c>
      <c r="G75" s="1018" t="s">
        <v>21</v>
      </c>
    </row>
    <row r="76" spans="1:7" s="667" customFormat="1" ht="15" customHeight="1">
      <c r="A76" s="1014"/>
      <c r="B76" s="675" t="s">
        <v>3530</v>
      </c>
      <c r="C76" s="674"/>
      <c r="D76" s="977" t="s">
        <v>2520</v>
      </c>
      <c r="E76" s="1037">
        <f>F76-5</f>
        <v>45746</v>
      </c>
      <c r="F76" s="1015">
        <v>45751</v>
      </c>
      <c r="G76" s="1036">
        <f>F76+35</f>
        <v>45786</v>
      </c>
    </row>
    <row r="77" spans="1:7" s="667" customFormat="1" ht="15" customHeight="1">
      <c r="A77" s="1014"/>
      <c r="B77" s="675" t="s">
        <v>3529</v>
      </c>
      <c r="C77" s="674"/>
      <c r="D77" s="976"/>
      <c r="E77" s="1037">
        <f>F77-5</f>
        <v>45753</v>
      </c>
      <c r="F77" s="1036">
        <f>F76+7</f>
        <v>45758</v>
      </c>
      <c r="G77" s="1036">
        <f>F77+35</f>
        <v>45793</v>
      </c>
    </row>
    <row r="78" spans="1:7" s="667" customFormat="1" ht="15" customHeight="1">
      <c r="A78" s="1014"/>
      <c r="B78" s="675" t="s">
        <v>3528</v>
      </c>
      <c r="C78" s="674"/>
      <c r="D78" s="976"/>
      <c r="E78" s="1037">
        <f>F78-5</f>
        <v>45760</v>
      </c>
      <c r="F78" s="1036">
        <f>F77+7</f>
        <v>45765</v>
      </c>
      <c r="G78" s="1036">
        <f>F78+35</f>
        <v>45800</v>
      </c>
    </row>
    <row r="79" spans="1:7" s="667" customFormat="1" ht="14.25" customHeight="1">
      <c r="A79" s="1014"/>
      <c r="B79" s="663" t="s">
        <v>3527</v>
      </c>
      <c r="C79" s="662"/>
      <c r="D79" s="976"/>
      <c r="E79" s="1037">
        <f>F79-5</f>
        <v>45767</v>
      </c>
      <c r="F79" s="1036">
        <f>F78+7</f>
        <v>45772</v>
      </c>
      <c r="G79" s="1036">
        <f>F79+35</f>
        <v>45807</v>
      </c>
    </row>
    <row r="80" spans="1:7" s="667" customFormat="1" ht="14.25" customHeight="1">
      <c r="A80" s="1014"/>
      <c r="B80" s="663" t="s">
        <v>2862</v>
      </c>
      <c r="C80" s="662"/>
      <c r="D80" s="975"/>
      <c r="E80" s="1037">
        <f>F80-5</f>
        <v>45774</v>
      </c>
      <c r="F80" s="1036">
        <f>F79+7</f>
        <v>45779</v>
      </c>
      <c r="G80" s="1036">
        <f>F80+35</f>
        <v>45814</v>
      </c>
    </row>
    <row r="81" spans="1:7" s="683" customFormat="1" ht="15" customHeight="1">
      <c r="A81" s="1026" t="s">
        <v>3543</v>
      </c>
      <c r="B81" s="1026"/>
      <c r="C81" s="1042"/>
      <c r="D81" s="1024"/>
      <c r="E81" s="1024"/>
      <c r="F81" s="1023"/>
      <c r="G81" s="1058"/>
    </row>
    <row r="82" spans="1:7" s="667" customFormat="1" ht="15" hidden="1" customHeight="1">
      <c r="A82" s="1014"/>
      <c r="B82" s="1033" t="s">
        <v>16</v>
      </c>
      <c r="C82" s="1029" t="s">
        <v>17</v>
      </c>
      <c r="D82" s="1020" t="s">
        <v>5</v>
      </c>
      <c r="E82" s="1018" t="s">
        <v>2859</v>
      </c>
      <c r="F82" s="1019" t="s">
        <v>6</v>
      </c>
      <c r="G82" s="1018" t="s">
        <v>3531</v>
      </c>
    </row>
    <row r="83" spans="1:7" s="667" customFormat="1" ht="15" hidden="1" customHeight="1">
      <c r="A83" s="1014"/>
      <c r="B83" s="1033"/>
      <c r="C83" s="1028"/>
      <c r="D83" s="1020"/>
      <c r="E83" s="1018" t="s">
        <v>2858</v>
      </c>
      <c r="F83" s="1019" t="s">
        <v>20</v>
      </c>
      <c r="G83" s="1018" t="s">
        <v>21</v>
      </c>
    </row>
    <row r="84" spans="1:7" s="667" customFormat="1" ht="15" hidden="1" customHeight="1">
      <c r="A84" s="1014"/>
      <c r="B84" s="740" t="s">
        <v>3542</v>
      </c>
      <c r="C84" s="740" t="s">
        <v>3206</v>
      </c>
      <c r="D84" s="926" t="s">
        <v>2612</v>
      </c>
      <c r="E84" s="1055">
        <f>F84-5</f>
        <v>43710</v>
      </c>
      <c r="F84" s="766">
        <v>43715</v>
      </c>
      <c r="G84" s="766">
        <f>F84+48</f>
        <v>43763</v>
      </c>
    </row>
    <row r="85" spans="1:7" s="667" customFormat="1" ht="15" hidden="1" customHeight="1">
      <c r="A85" s="1014"/>
      <c r="B85" s="740" t="s">
        <v>3541</v>
      </c>
      <c r="C85" s="740" t="s">
        <v>3540</v>
      </c>
      <c r="D85" s="926"/>
      <c r="E85" s="1055">
        <f>F85-5</f>
        <v>43717</v>
      </c>
      <c r="F85" s="766">
        <f>F84+7</f>
        <v>43722</v>
      </c>
      <c r="G85" s="766">
        <f>F85+48</f>
        <v>43770</v>
      </c>
    </row>
    <row r="86" spans="1:7" s="667" customFormat="1" ht="15" hidden="1" customHeight="1">
      <c r="A86" s="1014"/>
      <c r="B86" s="740" t="s">
        <v>3539</v>
      </c>
      <c r="C86" s="740" t="s">
        <v>3538</v>
      </c>
      <c r="D86" s="926"/>
      <c r="E86" s="1055">
        <f>F86-5</f>
        <v>43724</v>
      </c>
      <c r="F86" s="766">
        <f>F85+7</f>
        <v>43729</v>
      </c>
      <c r="G86" s="766">
        <f>F86+48</f>
        <v>43777</v>
      </c>
    </row>
    <row r="87" spans="1:7" s="667" customFormat="1" ht="15" hidden="1" customHeight="1">
      <c r="A87" s="1014"/>
      <c r="B87" s="740" t="s">
        <v>522</v>
      </c>
      <c r="C87" s="740" t="s">
        <v>3200</v>
      </c>
      <c r="D87" s="926"/>
      <c r="E87" s="1055">
        <f>F87-5</f>
        <v>43731</v>
      </c>
      <c r="F87" s="766">
        <f>F86+7</f>
        <v>43736</v>
      </c>
      <c r="G87" s="766">
        <f>F87+48</f>
        <v>43784</v>
      </c>
    </row>
    <row r="88" spans="1:7" s="667" customFormat="1" ht="15" hidden="1" customHeight="1">
      <c r="A88" s="1014"/>
      <c r="B88" s="727" t="s">
        <v>2934</v>
      </c>
      <c r="C88" s="727" t="s">
        <v>2934</v>
      </c>
      <c r="D88" s="926"/>
      <c r="E88" s="1055">
        <f>F88-5</f>
        <v>43738</v>
      </c>
      <c r="F88" s="766">
        <f>F87+7</f>
        <v>43743</v>
      </c>
      <c r="G88" s="766">
        <f>F88+48</f>
        <v>43791</v>
      </c>
    </row>
    <row r="89" spans="1:7" s="667" customFormat="1" ht="15" hidden="1" customHeight="1">
      <c r="A89" s="1014"/>
      <c r="B89" s="1057" t="s">
        <v>1223</v>
      </c>
      <c r="C89" s="1029" t="s">
        <v>17</v>
      </c>
      <c r="D89" s="1020" t="s">
        <v>5</v>
      </c>
      <c r="E89" s="1018" t="s">
        <v>2859</v>
      </c>
      <c r="F89" s="1019" t="s">
        <v>6</v>
      </c>
      <c r="G89" s="1018" t="s">
        <v>3531</v>
      </c>
    </row>
    <row r="90" spans="1:7" s="667" customFormat="1" ht="15" hidden="1" customHeight="1">
      <c r="A90" s="1014"/>
      <c r="B90" s="1056"/>
      <c r="C90" s="1028"/>
      <c r="D90" s="1020"/>
      <c r="E90" s="1018" t="s">
        <v>2858</v>
      </c>
      <c r="F90" s="1019" t="s">
        <v>20</v>
      </c>
      <c r="G90" s="1018" t="s">
        <v>21</v>
      </c>
    </row>
    <row r="91" spans="1:7" s="667" customFormat="1" ht="15" hidden="1" customHeight="1">
      <c r="A91" s="1014"/>
      <c r="B91" s="727" t="s">
        <v>3537</v>
      </c>
      <c r="C91" s="723" t="s">
        <v>3517</v>
      </c>
      <c r="D91" s="926" t="s">
        <v>3169</v>
      </c>
      <c r="E91" s="1055">
        <f>F91-5</f>
        <v>43556</v>
      </c>
      <c r="F91" s="766">
        <v>43561</v>
      </c>
      <c r="G91" s="766">
        <f>F91+44</f>
        <v>43605</v>
      </c>
    </row>
    <row r="92" spans="1:7" s="667" customFormat="1" ht="15" hidden="1" customHeight="1">
      <c r="A92" s="1014"/>
      <c r="B92" s="727" t="s">
        <v>3536</v>
      </c>
      <c r="C92" s="723" t="s">
        <v>3516</v>
      </c>
      <c r="D92" s="926"/>
      <c r="E92" s="1055">
        <f>F92-5</f>
        <v>43563</v>
      </c>
      <c r="F92" s="766">
        <f>F91+7</f>
        <v>43568</v>
      </c>
      <c r="G92" s="766">
        <f>F92+44</f>
        <v>43612</v>
      </c>
    </row>
    <row r="93" spans="1:7" s="667" customFormat="1" ht="15" hidden="1" customHeight="1">
      <c r="A93" s="1014"/>
      <c r="B93" s="727" t="s">
        <v>3535</v>
      </c>
      <c r="C93" s="723" t="s">
        <v>54</v>
      </c>
      <c r="D93" s="926"/>
      <c r="E93" s="1055">
        <f>F93-5</f>
        <v>43570</v>
      </c>
      <c r="F93" s="766">
        <f>F92+7</f>
        <v>43575</v>
      </c>
      <c r="G93" s="766">
        <f>F93+44</f>
        <v>43619</v>
      </c>
    </row>
    <row r="94" spans="1:7" s="667" customFormat="1" ht="15" hidden="1" customHeight="1">
      <c r="A94" s="1014"/>
      <c r="B94" s="727" t="s">
        <v>3534</v>
      </c>
      <c r="C94" s="859" t="s">
        <v>54</v>
      </c>
      <c r="D94" s="926"/>
      <c r="E94" s="1055">
        <f>F94-5</f>
        <v>43577</v>
      </c>
      <c r="F94" s="766">
        <f>F93+7</f>
        <v>43582</v>
      </c>
      <c r="G94" s="766">
        <f>F94+44</f>
        <v>43626</v>
      </c>
    </row>
    <row r="95" spans="1:7" s="667" customFormat="1" ht="15" hidden="1" customHeight="1">
      <c r="A95" s="1014"/>
      <c r="B95" s="727" t="s">
        <v>3533</v>
      </c>
      <c r="C95" s="723" t="s">
        <v>3532</v>
      </c>
      <c r="D95" s="926"/>
      <c r="E95" s="1055">
        <f>F95-5</f>
        <v>43584</v>
      </c>
      <c r="F95" s="766">
        <f>F94+7</f>
        <v>43589</v>
      </c>
      <c r="G95" s="766">
        <f>F95+44</f>
        <v>43633</v>
      </c>
    </row>
    <row r="96" spans="1:7" s="667" customFormat="1" ht="15" customHeight="1">
      <c r="A96" s="1014"/>
      <c r="B96" s="681" t="s">
        <v>1223</v>
      </c>
      <c r="C96" s="1022" t="s">
        <v>17</v>
      </c>
      <c r="D96" s="1020" t="s">
        <v>5</v>
      </c>
      <c r="E96" s="1018" t="s">
        <v>2859</v>
      </c>
      <c r="F96" s="1019" t="s">
        <v>6</v>
      </c>
      <c r="G96" s="1018" t="s">
        <v>3531</v>
      </c>
    </row>
    <row r="97" spans="1:7" s="667" customFormat="1" ht="15" customHeight="1">
      <c r="A97" s="1014"/>
      <c r="B97" s="681"/>
      <c r="C97" s="1021"/>
      <c r="D97" s="1020"/>
      <c r="E97" s="1018" t="s">
        <v>2858</v>
      </c>
      <c r="F97" s="1019" t="s">
        <v>20</v>
      </c>
      <c r="G97" s="1018" t="s">
        <v>21</v>
      </c>
    </row>
    <row r="98" spans="1:7" s="667" customFormat="1" ht="15" customHeight="1">
      <c r="A98" s="1014"/>
      <c r="B98" s="675" t="s">
        <v>3530</v>
      </c>
      <c r="C98" s="674"/>
      <c r="D98" s="926" t="s">
        <v>2889</v>
      </c>
      <c r="E98" s="1055">
        <f>F98-7</f>
        <v>45744</v>
      </c>
      <c r="F98" s="1015">
        <v>45751</v>
      </c>
      <c r="G98" s="766">
        <f>F98+41</f>
        <v>45792</v>
      </c>
    </row>
    <row r="99" spans="1:7" s="667" customFormat="1" ht="15" customHeight="1">
      <c r="A99" s="1014"/>
      <c r="B99" s="675" t="s">
        <v>3529</v>
      </c>
      <c r="C99" s="674"/>
      <c r="D99" s="926"/>
      <c r="E99" s="1055">
        <f>F99-7</f>
        <v>45751</v>
      </c>
      <c r="F99" s="766">
        <f>F98+7</f>
        <v>45758</v>
      </c>
      <c r="G99" s="766">
        <f>F99+41</f>
        <v>45799</v>
      </c>
    </row>
    <row r="100" spans="1:7" s="667" customFormat="1" ht="15" customHeight="1">
      <c r="A100" s="1014"/>
      <c r="B100" s="675" t="s">
        <v>3528</v>
      </c>
      <c r="C100" s="674"/>
      <c r="D100" s="926"/>
      <c r="E100" s="1055">
        <f>F100-7</f>
        <v>45758</v>
      </c>
      <c r="F100" s="766">
        <f>F99+7</f>
        <v>45765</v>
      </c>
      <c r="G100" s="766">
        <f>F100+41</f>
        <v>45806</v>
      </c>
    </row>
    <row r="101" spans="1:7" s="667" customFormat="1" ht="15" customHeight="1">
      <c r="A101" s="1014"/>
      <c r="B101" s="663" t="s">
        <v>3527</v>
      </c>
      <c r="C101" s="662"/>
      <c r="D101" s="926"/>
      <c r="E101" s="1055">
        <f>F101-7</f>
        <v>45765</v>
      </c>
      <c r="F101" s="766">
        <f>F100+7</f>
        <v>45772</v>
      </c>
      <c r="G101" s="766">
        <f>F101+41</f>
        <v>45813</v>
      </c>
    </row>
    <row r="102" spans="1:7" s="667" customFormat="1" ht="15" customHeight="1">
      <c r="A102" s="1014"/>
      <c r="B102" s="663" t="s">
        <v>2862</v>
      </c>
      <c r="C102" s="662"/>
      <c r="D102" s="926"/>
      <c r="E102" s="1055">
        <f>F102-7</f>
        <v>45772</v>
      </c>
      <c r="F102" s="766">
        <f>F101+7</f>
        <v>45779</v>
      </c>
      <c r="G102" s="766">
        <f>F102+41</f>
        <v>45820</v>
      </c>
    </row>
    <row r="103" spans="1:7" s="683" customFormat="1" ht="15.95" hidden="1" customHeight="1">
      <c r="A103" s="1026" t="s">
        <v>3526</v>
      </c>
      <c r="B103" s="1026"/>
      <c r="C103" s="1025"/>
      <c r="F103" s="1024"/>
    </row>
    <row r="104" spans="1:7" s="667" customFormat="1" ht="15" hidden="1" customHeight="1">
      <c r="A104" s="1014"/>
      <c r="B104" s="753" t="s">
        <v>1223</v>
      </c>
      <c r="C104" s="1029" t="s">
        <v>17</v>
      </c>
      <c r="D104" s="1029" t="s">
        <v>5</v>
      </c>
      <c r="E104" s="1018" t="s">
        <v>2859</v>
      </c>
      <c r="F104" s="1019" t="s">
        <v>6</v>
      </c>
      <c r="G104" s="1018" t="s">
        <v>33</v>
      </c>
    </row>
    <row r="105" spans="1:7" s="667" customFormat="1" ht="15" hidden="1" customHeight="1">
      <c r="A105" s="1014"/>
      <c r="B105" s="753"/>
      <c r="C105" s="1028"/>
      <c r="D105" s="1028"/>
      <c r="E105" s="1018" t="s">
        <v>2858</v>
      </c>
      <c r="F105" s="1054" t="s">
        <v>20</v>
      </c>
      <c r="G105" s="1040" t="s">
        <v>21</v>
      </c>
    </row>
    <row r="106" spans="1:7" s="667" customFormat="1" ht="15" hidden="1" customHeight="1">
      <c r="A106" s="1044"/>
      <c r="B106" s="1053"/>
      <c r="C106" s="1053"/>
      <c r="D106" s="1027" t="s">
        <v>2630</v>
      </c>
      <c r="E106" s="1051">
        <f>F106-6</f>
        <v>45105</v>
      </c>
      <c r="F106" s="766">
        <v>45111</v>
      </c>
      <c r="G106" s="719">
        <f>F106+33</f>
        <v>45144</v>
      </c>
    </row>
    <row r="107" spans="1:7" s="667" customFormat="1" ht="15" hidden="1" customHeight="1">
      <c r="A107" s="1044"/>
      <c r="B107" s="1053"/>
      <c r="C107" s="1053"/>
      <c r="D107" s="1027"/>
      <c r="E107" s="1051">
        <f>F107-6</f>
        <v>45112</v>
      </c>
      <c r="F107" s="719">
        <f>F106+7</f>
        <v>45118</v>
      </c>
      <c r="G107" s="719">
        <f>F107+33</f>
        <v>45151</v>
      </c>
    </row>
    <row r="108" spans="1:7" s="667" customFormat="1" ht="15" hidden="1" customHeight="1">
      <c r="A108" s="1044"/>
      <c r="B108" s="1053"/>
      <c r="C108" s="1052"/>
      <c r="D108" s="1027"/>
      <c r="E108" s="1051">
        <f>F108-6</f>
        <v>45119</v>
      </c>
      <c r="F108" s="719">
        <f>F107+7</f>
        <v>45125</v>
      </c>
      <c r="G108" s="719">
        <f>F108+33</f>
        <v>45158</v>
      </c>
    </row>
    <row r="109" spans="1:7" s="667" customFormat="1" ht="15" hidden="1" customHeight="1">
      <c r="A109" s="1044"/>
      <c r="B109" s="1053"/>
      <c r="C109" s="1053"/>
      <c r="D109" s="1027"/>
      <c r="E109" s="1051">
        <f>F109-6</f>
        <v>45126</v>
      </c>
      <c r="F109" s="719">
        <f>F108+7</f>
        <v>45132</v>
      </c>
      <c r="G109" s="719">
        <f>F109+33</f>
        <v>45165</v>
      </c>
    </row>
    <row r="110" spans="1:7" s="667" customFormat="1" ht="15" hidden="1" customHeight="1">
      <c r="A110" s="1044"/>
      <c r="B110" s="1053"/>
      <c r="C110" s="1052"/>
      <c r="D110" s="1027"/>
      <c r="E110" s="1051">
        <f>F110-6</f>
        <v>45133</v>
      </c>
      <c r="F110" s="719">
        <f>F109+7</f>
        <v>45139</v>
      </c>
      <c r="G110" s="719">
        <f>F110+33</f>
        <v>45172</v>
      </c>
    </row>
    <row r="111" spans="1:7" s="683" customFormat="1" ht="15" customHeight="1">
      <c r="A111" s="1050" t="s">
        <v>3525</v>
      </c>
      <c r="B111" s="1050"/>
      <c r="C111" s="1049"/>
      <c r="D111" s="1024"/>
      <c r="E111" s="1024"/>
      <c r="F111" s="1023"/>
      <c r="G111" s="1048"/>
    </row>
    <row r="112" spans="1:7" s="667" customFormat="1" ht="15" customHeight="1">
      <c r="A112" s="1044"/>
      <c r="B112" s="681" t="s">
        <v>1223</v>
      </c>
      <c r="C112" s="1047" t="s">
        <v>17</v>
      </c>
      <c r="D112" s="1020" t="s">
        <v>5</v>
      </c>
      <c r="E112" s="1018" t="s">
        <v>2859</v>
      </c>
      <c r="F112" s="1019" t="s">
        <v>6</v>
      </c>
      <c r="G112" s="1018" t="s">
        <v>3524</v>
      </c>
    </row>
    <row r="113" spans="1:11" s="667" customFormat="1" ht="15" customHeight="1">
      <c r="A113" s="1044"/>
      <c r="B113" s="681"/>
      <c r="C113" s="1046"/>
      <c r="D113" s="1020"/>
      <c r="E113" s="1018" t="s">
        <v>2858</v>
      </c>
      <c r="F113" s="1019" t="s">
        <v>20</v>
      </c>
      <c r="G113" s="1045" t="s">
        <v>21</v>
      </c>
    </row>
    <row r="114" spans="1:11" s="667" customFormat="1" ht="15" customHeight="1">
      <c r="A114" s="1044"/>
      <c r="B114" s="675" t="s">
        <v>3523</v>
      </c>
      <c r="C114" s="674"/>
      <c r="D114" s="1043" t="s">
        <v>2889</v>
      </c>
      <c r="E114" s="779">
        <f>F114-7</f>
        <v>45741</v>
      </c>
      <c r="F114" s="766">
        <v>45748</v>
      </c>
      <c r="G114" s="766">
        <f>F114+40</f>
        <v>45788</v>
      </c>
    </row>
    <row r="115" spans="1:11" s="667" customFormat="1" ht="15" customHeight="1">
      <c r="A115" s="1044"/>
      <c r="B115" s="675" t="s">
        <v>3522</v>
      </c>
      <c r="C115" s="674"/>
      <c r="D115" s="1043"/>
      <c r="E115" s="779">
        <f>F115-7</f>
        <v>45748</v>
      </c>
      <c r="F115" s="766">
        <f>F114+7</f>
        <v>45755</v>
      </c>
      <c r="G115" s="766">
        <f>F115+40</f>
        <v>45795</v>
      </c>
    </row>
    <row r="116" spans="1:11" s="667" customFormat="1" ht="15" customHeight="1">
      <c r="A116" s="1044"/>
      <c r="B116" s="675" t="s">
        <v>3521</v>
      </c>
      <c r="C116" s="674"/>
      <c r="D116" s="1043"/>
      <c r="E116" s="779">
        <f>F116-7</f>
        <v>45755</v>
      </c>
      <c r="F116" s="766">
        <f>F115+7</f>
        <v>45762</v>
      </c>
      <c r="G116" s="766">
        <f>F116+40</f>
        <v>45802</v>
      </c>
    </row>
    <row r="117" spans="1:11" s="667" customFormat="1" ht="15" customHeight="1">
      <c r="A117" s="1044"/>
      <c r="B117" s="663" t="s">
        <v>3520</v>
      </c>
      <c r="C117" s="662"/>
      <c r="D117" s="1043"/>
      <c r="E117" s="779">
        <f>F117-7</f>
        <v>45762</v>
      </c>
      <c r="F117" s="766">
        <f>F116+7</f>
        <v>45769</v>
      </c>
      <c r="G117" s="766">
        <f>F117+40</f>
        <v>45809</v>
      </c>
    </row>
    <row r="118" spans="1:11" s="667" customFormat="1" ht="15" customHeight="1">
      <c r="A118" s="1044"/>
      <c r="B118" s="663" t="s">
        <v>2862</v>
      </c>
      <c r="C118" s="662"/>
      <c r="D118" s="1043"/>
      <c r="E118" s="779">
        <f>F118-7</f>
        <v>45769</v>
      </c>
      <c r="F118" s="766">
        <f>F117+7</f>
        <v>45776</v>
      </c>
      <c r="G118" s="766">
        <f>F118+40</f>
        <v>45816</v>
      </c>
    </row>
    <row r="119" spans="1:11" s="683" customFormat="1" ht="17.25" customHeight="1">
      <c r="A119" s="1026" t="s">
        <v>3519</v>
      </c>
      <c r="B119" s="1026"/>
      <c r="C119" s="1042"/>
      <c r="D119" s="1024"/>
      <c r="E119" s="1024"/>
      <c r="F119" s="1023"/>
      <c r="G119" s="1023"/>
      <c r="H119" s="959"/>
    </row>
    <row r="120" spans="1:11" s="667" customFormat="1" ht="15" hidden="1" customHeight="1">
      <c r="A120" s="1014"/>
      <c r="B120" s="1034" t="s">
        <v>1223</v>
      </c>
      <c r="C120" s="1029" t="s">
        <v>1798</v>
      </c>
      <c r="D120" s="1029" t="s">
        <v>5</v>
      </c>
      <c r="E120" s="1040" t="s">
        <v>2859</v>
      </c>
      <c r="F120" s="1019" t="s">
        <v>6</v>
      </c>
      <c r="G120" s="1040" t="s">
        <v>3504</v>
      </c>
      <c r="H120" s="1012"/>
    </row>
    <row r="121" spans="1:11" s="667" customFormat="1" ht="15" hidden="1" customHeight="1">
      <c r="A121" s="1014"/>
      <c r="B121" s="1041"/>
      <c r="C121" s="1028"/>
      <c r="D121" s="1039"/>
      <c r="E121" s="1018" t="s">
        <v>2858</v>
      </c>
      <c r="F121" s="1038" t="s">
        <v>20</v>
      </c>
      <c r="G121" s="1018" t="s">
        <v>21</v>
      </c>
      <c r="H121" s="946"/>
    </row>
    <row r="122" spans="1:11" s="667" customFormat="1" ht="15" hidden="1" customHeight="1">
      <c r="A122" s="1014"/>
      <c r="B122" s="740" t="s">
        <v>3518</v>
      </c>
      <c r="C122" s="740" t="s">
        <v>3517</v>
      </c>
      <c r="D122" s="926" t="s">
        <v>75</v>
      </c>
      <c r="E122" s="1037">
        <f>F122-5</f>
        <v>43799</v>
      </c>
      <c r="F122" s="673">
        <v>43804</v>
      </c>
      <c r="G122" s="1036">
        <f>F122+40</f>
        <v>43844</v>
      </c>
    </row>
    <row r="123" spans="1:11" s="667" customFormat="1" ht="15" hidden="1" customHeight="1">
      <c r="A123" s="1014"/>
      <c r="B123" s="740" t="s">
        <v>2371</v>
      </c>
      <c r="C123" s="740" t="s">
        <v>3175</v>
      </c>
      <c r="D123" s="926"/>
      <c r="E123" s="1037">
        <f>F123-5</f>
        <v>43806</v>
      </c>
      <c r="F123" s="1036">
        <f>F122+7</f>
        <v>43811</v>
      </c>
      <c r="G123" s="1036">
        <f>F123+40</f>
        <v>43851</v>
      </c>
    </row>
    <row r="124" spans="1:11" s="667" customFormat="1" ht="15" hidden="1" customHeight="1">
      <c r="A124" s="1014"/>
      <c r="B124" s="740" t="s">
        <v>2276</v>
      </c>
      <c r="C124" s="740" t="s">
        <v>3516</v>
      </c>
      <c r="D124" s="926"/>
      <c r="E124" s="1037">
        <f>F124-5</f>
        <v>43813</v>
      </c>
      <c r="F124" s="1036">
        <f>F123+7</f>
        <v>43818</v>
      </c>
      <c r="G124" s="1036">
        <f>F124+40</f>
        <v>43858</v>
      </c>
    </row>
    <row r="125" spans="1:11" s="667" customFormat="1" ht="15" hidden="1">
      <c r="A125" s="1014"/>
      <c r="B125" s="740" t="s">
        <v>536</v>
      </c>
      <c r="C125" s="899" t="s">
        <v>3175</v>
      </c>
      <c r="D125" s="926"/>
      <c r="E125" s="1037">
        <f>F125-5</f>
        <v>43820</v>
      </c>
      <c r="F125" s="1036">
        <f>F124+7</f>
        <v>43825</v>
      </c>
      <c r="G125" s="1036">
        <f>F125+40</f>
        <v>43865</v>
      </c>
      <c r="H125" s="946"/>
      <c r="I125" s="946"/>
      <c r="J125" s="946"/>
      <c r="K125" s="946"/>
    </row>
    <row r="126" spans="1:11" s="667" customFormat="1" ht="15" hidden="1">
      <c r="A126" s="1014"/>
      <c r="B126" s="740" t="s">
        <v>2369</v>
      </c>
      <c r="C126" s="899" t="s">
        <v>3516</v>
      </c>
      <c r="D126" s="926"/>
      <c r="E126" s="1037">
        <f>F126-5</f>
        <v>43827</v>
      </c>
      <c r="F126" s="1036">
        <f>F125+7</f>
        <v>43832</v>
      </c>
      <c r="G126" s="1036">
        <f>F126+40</f>
        <v>43872</v>
      </c>
      <c r="H126" s="946"/>
      <c r="I126" s="946"/>
      <c r="J126" s="946"/>
      <c r="K126" s="946"/>
    </row>
    <row r="127" spans="1:11" s="667" customFormat="1" ht="15" customHeight="1">
      <c r="A127" s="1014"/>
      <c r="B127" s="681" t="s">
        <v>1223</v>
      </c>
      <c r="C127" s="681" t="s">
        <v>17</v>
      </c>
      <c r="D127" s="1029" t="s">
        <v>5</v>
      </c>
      <c r="E127" s="1040" t="s">
        <v>2859</v>
      </c>
      <c r="F127" s="1019" t="s">
        <v>6</v>
      </c>
      <c r="G127" s="1040" t="s">
        <v>3504</v>
      </c>
      <c r="H127" s="1012"/>
    </row>
    <row r="128" spans="1:11" s="667" customFormat="1" ht="15" customHeight="1">
      <c r="A128" s="1014"/>
      <c r="B128" s="681"/>
      <c r="C128" s="681"/>
      <c r="D128" s="1039"/>
      <c r="E128" s="1018" t="s">
        <v>2858</v>
      </c>
      <c r="F128" s="1038" t="s">
        <v>20</v>
      </c>
      <c r="G128" s="1018" t="s">
        <v>21</v>
      </c>
      <c r="H128" s="946"/>
    </row>
    <row r="129" spans="1:11" s="667" customFormat="1" ht="15" customHeight="1">
      <c r="A129" s="1014"/>
      <c r="B129" s="675" t="s">
        <v>3160</v>
      </c>
      <c r="C129" s="674"/>
      <c r="D129" s="926" t="s">
        <v>2520</v>
      </c>
      <c r="E129" s="1037">
        <f>F129-6</f>
        <v>45745</v>
      </c>
      <c r="F129" s="1015">
        <v>45751</v>
      </c>
      <c r="G129" s="1036">
        <f>F129+40</f>
        <v>45791</v>
      </c>
    </row>
    <row r="130" spans="1:11" s="667" customFormat="1" ht="15" customHeight="1">
      <c r="A130" s="1014"/>
      <c r="B130" s="675" t="s">
        <v>3515</v>
      </c>
      <c r="C130" s="674"/>
      <c r="D130" s="926"/>
      <c r="E130" s="1037">
        <f>F130-6</f>
        <v>45752</v>
      </c>
      <c r="F130" s="1036">
        <f>F129+7</f>
        <v>45758</v>
      </c>
      <c r="G130" s="1036">
        <f>F130+40</f>
        <v>45798</v>
      </c>
    </row>
    <row r="131" spans="1:11" s="667" customFormat="1" ht="15" customHeight="1">
      <c r="A131" s="1014"/>
      <c r="B131" s="675" t="s">
        <v>3158</v>
      </c>
      <c r="C131" s="674"/>
      <c r="D131" s="926"/>
      <c r="E131" s="1037">
        <f>F131-6</f>
        <v>45759</v>
      </c>
      <c r="F131" s="1036">
        <f>F130+7</f>
        <v>45765</v>
      </c>
      <c r="G131" s="1036">
        <f>F131+40</f>
        <v>45805</v>
      </c>
    </row>
    <row r="132" spans="1:11" s="667" customFormat="1" ht="15">
      <c r="A132" s="1014"/>
      <c r="B132" s="663" t="s">
        <v>3157</v>
      </c>
      <c r="C132" s="662"/>
      <c r="D132" s="926"/>
      <c r="E132" s="1037">
        <f>F132-6</f>
        <v>45766</v>
      </c>
      <c r="F132" s="1036">
        <f>F131+7</f>
        <v>45772</v>
      </c>
      <c r="G132" s="1036">
        <f>F132+40</f>
        <v>45812</v>
      </c>
      <c r="H132" s="946"/>
      <c r="I132" s="946"/>
      <c r="J132" s="946"/>
      <c r="K132" s="946"/>
    </row>
    <row r="133" spans="1:11" s="667" customFormat="1" ht="15">
      <c r="A133" s="1014"/>
      <c r="B133" s="663" t="s">
        <v>3156</v>
      </c>
      <c r="C133" s="662"/>
      <c r="D133" s="926"/>
      <c r="E133" s="1037">
        <f>F133-6</f>
        <v>45773</v>
      </c>
      <c r="F133" s="1036">
        <f>F132+7</f>
        <v>45779</v>
      </c>
      <c r="G133" s="1036">
        <f>F133+40</f>
        <v>45819</v>
      </c>
      <c r="H133" s="946"/>
      <c r="I133" s="946"/>
      <c r="J133" s="946"/>
      <c r="K133" s="946"/>
    </row>
    <row r="134" spans="1:11" s="667" customFormat="1" ht="15" hidden="1" customHeight="1">
      <c r="A134" s="1014"/>
      <c r="B134" s="1034" t="s">
        <v>16</v>
      </c>
      <c r="C134" s="1029" t="s">
        <v>17</v>
      </c>
      <c r="D134" s="1029" t="s">
        <v>5</v>
      </c>
      <c r="E134" s="1040" t="s">
        <v>2859</v>
      </c>
      <c r="F134" s="1019" t="s">
        <v>6</v>
      </c>
      <c r="G134" s="1040" t="s">
        <v>3504</v>
      </c>
      <c r="H134" s="1012"/>
    </row>
    <row r="135" spans="1:11" s="667" customFormat="1" ht="15" hidden="1" customHeight="1">
      <c r="A135" s="1014"/>
      <c r="B135" s="1041"/>
      <c r="C135" s="1028"/>
      <c r="D135" s="1028"/>
      <c r="E135" s="1018" t="s">
        <v>2858</v>
      </c>
      <c r="F135" s="1038" t="s">
        <v>20</v>
      </c>
      <c r="G135" s="1018" t="s">
        <v>21</v>
      </c>
      <c r="H135" s="946"/>
    </row>
    <row r="136" spans="1:11" s="667" customFormat="1" ht="15" hidden="1" customHeight="1">
      <c r="A136" s="1014"/>
      <c r="B136" s="740" t="s">
        <v>3514</v>
      </c>
      <c r="C136" s="740" t="s">
        <v>3513</v>
      </c>
      <c r="D136" s="977" t="s">
        <v>2612</v>
      </c>
      <c r="E136" s="1037">
        <f>F136-5</f>
        <v>43800</v>
      </c>
      <c r="F136" s="673">
        <v>43805</v>
      </c>
      <c r="G136" s="1036">
        <f>F136+42</f>
        <v>43847</v>
      </c>
    </row>
    <row r="137" spans="1:11" s="667" customFormat="1" ht="15" hidden="1" customHeight="1">
      <c r="A137" s="1014"/>
      <c r="B137" s="740" t="s">
        <v>3512</v>
      </c>
      <c r="C137" s="740" t="s">
        <v>3511</v>
      </c>
      <c r="D137" s="976"/>
      <c r="E137" s="1037">
        <f>F137-5</f>
        <v>43807</v>
      </c>
      <c r="F137" s="1036">
        <f>F136+7</f>
        <v>43812</v>
      </c>
      <c r="G137" s="1036">
        <f>F137+42</f>
        <v>43854</v>
      </c>
    </row>
    <row r="138" spans="1:11" s="667" customFormat="1" ht="15" hidden="1" customHeight="1">
      <c r="A138" s="1014"/>
      <c r="B138" s="740" t="s">
        <v>3510</v>
      </c>
      <c r="C138" s="740" t="s">
        <v>3509</v>
      </c>
      <c r="D138" s="976"/>
      <c r="E138" s="1037">
        <f>F138-5</f>
        <v>43814</v>
      </c>
      <c r="F138" s="1036">
        <f>F137+7</f>
        <v>43819</v>
      </c>
      <c r="G138" s="1036">
        <f>F138+42</f>
        <v>43861</v>
      </c>
    </row>
    <row r="139" spans="1:11" s="667" customFormat="1" ht="15" hidden="1">
      <c r="A139" s="1014"/>
      <c r="B139" s="740" t="s">
        <v>3508</v>
      </c>
      <c r="C139" s="740" t="s">
        <v>3507</v>
      </c>
      <c r="D139" s="976"/>
      <c r="E139" s="1037">
        <f>F139-5</f>
        <v>43821</v>
      </c>
      <c r="F139" s="1036">
        <f>F138+7</f>
        <v>43826</v>
      </c>
      <c r="G139" s="1036">
        <f>F139+42</f>
        <v>43868</v>
      </c>
      <c r="H139" s="946"/>
      <c r="I139" s="946"/>
      <c r="J139" s="946"/>
      <c r="K139" s="946"/>
    </row>
    <row r="140" spans="1:11" s="667" customFormat="1" ht="15" hidden="1">
      <c r="A140" s="1014"/>
      <c r="B140" s="740" t="s">
        <v>3506</v>
      </c>
      <c r="C140" s="740" t="s">
        <v>3505</v>
      </c>
      <c r="D140" s="975"/>
      <c r="E140" s="1037">
        <f>F140-5</f>
        <v>43828</v>
      </c>
      <c r="F140" s="1036">
        <f>F139+7</f>
        <v>43833</v>
      </c>
      <c r="G140" s="1036">
        <f>F140+42</f>
        <v>43875</v>
      </c>
      <c r="H140" s="946"/>
      <c r="I140" s="946"/>
      <c r="J140" s="946"/>
      <c r="K140" s="946"/>
    </row>
    <row r="141" spans="1:11" s="667" customFormat="1" ht="15" hidden="1" customHeight="1">
      <c r="A141" s="1014"/>
      <c r="B141" s="681" t="s">
        <v>1223</v>
      </c>
      <c r="C141" s="1029" t="s">
        <v>1798</v>
      </c>
      <c r="D141" s="1029" t="s">
        <v>5</v>
      </c>
      <c r="E141" s="1040" t="s">
        <v>2859</v>
      </c>
      <c r="F141" s="1019" t="s">
        <v>6</v>
      </c>
      <c r="G141" s="1040" t="s">
        <v>3504</v>
      </c>
      <c r="H141" s="1012"/>
    </row>
    <row r="142" spans="1:11" s="667" customFormat="1" ht="15" hidden="1" customHeight="1">
      <c r="A142" s="1014"/>
      <c r="B142" s="681"/>
      <c r="C142" s="1028"/>
      <c r="D142" s="1039"/>
      <c r="E142" s="1018" t="s">
        <v>2858</v>
      </c>
      <c r="F142" s="1038" t="s">
        <v>20</v>
      </c>
      <c r="G142" s="1018" t="s">
        <v>21</v>
      </c>
      <c r="H142" s="946"/>
    </row>
    <row r="143" spans="1:11" s="667" customFormat="1" ht="15" hidden="1" customHeight="1">
      <c r="A143" s="1014"/>
      <c r="B143" s="740" t="s">
        <v>3503</v>
      </c>
      <c r="C143" s="740" t="s">
        <v>3502</v>
      </c>
      <c r="D143" s="926" t="s">
        <v>2612</v>
      </c>
      <c r="E143" s="1037">
        <f>F143-7</f>
        <v>45291</v>
      </c>
      <c r="F143" s="673">
        <v>45298</v>
      </c>
      <c r="G143" s="1036">
        <f>F143+47</f>
        <v>45345</v>
      </c>
    </row>
    <row r="144" spans="1:11" s="667" customFormat="1" ht="15" hidden="1" customHeight="1">
      <c r="A144" s="1014"/>
      <c r="B144" s="740" t="s">
        <v>3501</v>
      </c>
      <c r="C144" s="740" t="s">
        <v>3500</v>
      </c>
      <c r="D144" s="926"/>
      <c r="E144" s="1037">
        <f>F144-7</f>
        <v>45298</v>
      </c>
      <c r="F144" s="1036">
        <f>F143+7</f>
        <v>45305</v>
      </c>
      <c r="G144" s="1036">
        <f>F144+47</f>
        <v>45352</v>
      </c>
    </row>
    <row r="145" spans="1:11" s="667" customFormat="1" ht="15" hidden="1" customHeight="1">
      <c r="A145" s="1014"/>
      <c r="B145" s="740" t="s">
        <v>3499</v>
      </c>
      <c r="C145" s="740" t="s">
        <v>3498</v>
      </c>
      <c r="D145" s="926"/>
      <c r="E145" s="1037">
        <f>F145-7</f>
        <v>45305</v>
      </c>
      <c r="F145" s="1036">
        <f>F144+7</f>
        <v>45312</v>
      </c>
      <c r="G145" s="1036">
        <f>F145+47</f>
        <v>45359</v>
      </c>
    </row>
    <row r="146" spans="1:11" s="667" customFormat="1" ht="15" hidden="1">
      <c r="A146" s="1014"/>
      <c r="B146" s="740" t="s">
        <v>3497</v>
      </c>
      <c r="C146" s="740" t="s">
        <v>3496</v>
      </c>
      <c r="D146" s="926"/>
      <c r="E146" s="1037">
        <f>F146-7</f>
        <v>45312</v>
      </c>
      <c r="F146" s="1036">
        <f>F145+7</f>
        <v>45319</v>
      </c>
      <c r="G146" s="1036">
        <f>F146+47</f>
        <v>45366</v>
      </c>
      <c r="H146" s="946"/>
      <c r="I146" s="946"/>
      <c r="J146" s="946"/>
      <c r="K146" s="946"/>
    </row>
    <row r="147" spans="1:11" s="667" customFormat="1" ht="15" hidden="1">
      <c r="A147" s="1014"/>
      <c r="B147" s="740" t="s">
        <v>3495</v>
      </c>
      <c r="C147" s="740" t="s">
        <v>3494</v>
      </c>
      <c r="D147" s="926"/>
      <c r="E147" s="1037">
        <f>F147-7</f>
        <v>45319</v>
      </c>
      <c r="F147" s="1036">
        <f>F146+7</f>
        <v>45326</v>
      </c>
      <c r="G147" s="1036">
        <f>F147+47</f>
        <v>45373</v>
      </c>
      <c r="H147" s="946"/>
      <c r="I147" s="946"/>
      <c r="J147" s="946"/>
      <c r="K147" s="946"/>
    </row>
    <row r="148" spans="1:11" s="683" customFormat="1" ht="15">
      <c r="A148" s="1026" t="s">
        <v>3493</v>
      </c>
      <c r="B148" s="1026"/>
      <c r="C148" s="740"/>
      <c r="D148" s="1024"/>
      <c r="E148" s="1024"/>
      <c r="F148" s="1023"/>
      <c r="G148" s="1023"/>
      <c r="H148" s="959"/>
      <c r="I148" s="959"/>
      <c r="J148" s="959"/>
      <c r="K148" s="959"/>
    </row>
    <row r="149" spans="1:11" s="667" customFormat="1" ht="15">
      <c r="A149" s="1014"/>
      <c r="B149" s="681" t="s">
        <v>2902</v>
      </c>
      <c r="C149" s="681" t="s">
        <v>17</v>
      </c>
      <c r="D149" s="1020" t="s">
        <v>5</v>
      </c>
      <c r="E149" s="1018" t="s">
        <v>2859</v>
      </c>
      <c r="F149" s="1019" t="s">
        <v>6</v>
      </c>
      <c r="G149" s="1018" t="s">
        <v>3483</v>
      </c>
      <c r="H149" s="946"/>
      <c r="I149" s="946"/>
      <c r="J149" s="946"/>
      <c r="K149" s="946"/>
    </row>
    <row r="150" spans="1:11" s="667" customFormat="1" ht="15">
      <c r="A150" s="1014"/>
      <c r="B150" s="681"/>
      <c r="C150" s="1022"/>
      <c r="D150" s="1020"/>
      <c r="E150" s="1018" t="s">
        <v>2858</v>
      </c>
      <c r="F150" s="1019" t="s">
        <v>20</v>
      </c>
      <c r="G150" s="1018" t="s">
        <v>21</v>
      </c>
      <c r="H150" s="1017"/>
      <c r="I150" s="946"/>
      <c r="J150" s="946"/>
      <c r="K150" s="946"/>
    </row>
    <row r="151" spans="1:11" s="667" customFormat="1" ht="15">
      <c r="A151" s="1014"/>
      <c r="B151" s="675" t="s">
        <v>3462</v>
      </c>
      <c r="C151" s="674"/>
      <c r="D151" s="1016" t="s">
        <v>3492</v>
      </c>
      <c r="E151" s="779">
        <f>F151-8</f>
        <v>45741</v>
      </c>
      <c r="F151" s="1015">
        <v>45749</v>
      </c>
      <c r="G151" s="766">
        <f>F151+31</f>
        <v>45780</v>
      </c>
      <c r="H151" s="946"/>
      <c r="I151" s="946"/>
      <c r="J151" s="946"/>
      <c r="K151" s="946"/>
    </row>
    <row r="152" spans="1:11" s="667" customFormat="1" ht="15">
      <c r="A152" s="1014"/>
      <c r="B152" s="675" t="s">
        <v>3461</v>
      </c>
      <c r="C152" s="674"/>
      <c r="D152" s="1013"/>
      <c r="E152" s="779">
        <f>F152-8</f>
        <v>45748</v>
      </c>
      <c r="F152" s="766">
        <f>F151+7</f>
        <v>45756</v>
      </c>
      <c r="G152" s="766">
        <f>F152+31</f>
        <v>45787</v>
      </c>
      <c r="H152" s="946"/>
      <c r="I152" s="946"/>
      <c r="J152" s="946"/>
      <c r="K152" s="946"/>
    </row>
    <row r="153" spans="1:11" s="667" customFormat="1" ht="15">
      <c r="A153" s="1014"/>
      <c r="B153" s="675" t="s">
        <v>3460</v>
      </c>
      <c r="C153" s="674"/>
      <c r="D153" s="1013"/>
      <c r="E153" s="779">
        <f>F153-8</f>
        <v>45755</v>
      </c>
      <c r="F153" s="766">
        <f>F152+7</f>
        <v>45763</v>
      </c>
      <c r="G153" s="766">
        <f>F153+31</f>
        <v>45794</v>
      </c>
      <c r="H153" s="946"/>
      <c r="I153" s="946"/>
      <c r="J153" s="946"/>
      <c r="K153" s="946"/>
    </row>
    <row r="154" spans="1:11" s="657" customFormat="1">
      <c r="A154" s="805"/>
      <c r="B154" s="663" t="s">
        <v>3459</v>
      </c>
      <c r="C154" s="662"/>
      <c r="D154" s="1013"/>
      <c r="E154" s="779">
        <f>F154-8</f>
        <v>45762</v>
      </c>
      <c r="F154" s="766">
        <f>F153+7</f>
        <v>45770</v>
      </c>
      <c r="G154" s="766">
        <f>F154+31</f>
        <v>45801</v>
      </c>
      <c r="H154" s="1012"/>
      <c r="I154" s="960"/>
      <c r="J154" s="960"/>
      <c r="K154" s="960"/>
    </row>
    <row r="155" spans="1:11">
      <c r="B155" s="663" t="s">
        <v>3081</v>
      </c>
      <c r="C155" s="662"/>
      <c r="D155" s="1011"/>
      <c r="E155" s="779">
        <f>F155-8</f>
        <v>45769</v>
      </c>
      <c r="F155" s="766">
        <f>F154+7</f>
        <v>45777</v>
      </c>
      <c r="G155" s="766">
        <f>F155+31</f>
        <v>45808</v>
      </c>
    </row>
    <row r="156" spans="1:11" s="667" customFormat="1" ht="15" hidden="1">
      <c r="A156" s="1014"/>
      <c r="B156" s="1035" t="s">
        <v>16</v>
      </c>
      <c r="C156" s="1020" t="s">
        <v>17</v>
      </c>
      <c r="D156" s="1020" t="s">
        <v>5</v>
      </c>
      <c r="E156" s="1018" t="s">
        <v>2859</v>
      </c>
      <c r="F156" s="1019" t="s">
        <v>6</v>
      </c>
      <c r="G156" s="1018" t="s">
        <v>3483</v>
      </c>
      <c r="H156" s="946"/>
      <c r="I156" s="946"/>
      <c r="J156" s="946"/>
      <c r="K156" s="946"/>
    </row>
    <row r="157" spans="1:11" s="667" customFormat="1" ht="15" hidden="1">
      <c r="A157" s="1014"/>
      <c r="B157" s="1034"/>
      <c r="C157" s="1029"/>
      <c r="D157" s="1020"/>
      <c r="E157" s="1018" t="s">
        <v>2858</v>
      </c>
      <c r="F157" s="1019" t="s">
        <v>20</v>
      </c>
      <c r="G157" s="1018" t="s">
        <v>21</v>
      </c>
      <c r="H157" s="1017"/>
      <c r="I157" s="946"/>
      <c r="J157" s="946"/>
      <c r="K157" s="946"/>
    </row>
    <row r="158" spans="1:11" s="667" customFormat="1" ht="15" hidden="1">
      <c r="A158" s="1014"/>
      <c r="B158" s="735" t="s">
        <v>3491</v>
      </c>
      <c r="C158" s="735" t="s">
        <v>3490</v>
      </c>
      <c r="D158" s="1016" t="s">
        <v>3317</v>
      </c>
      <c r="E158" s="779">
        <f>F158-7</f>
        <v>44286</v>
      </c>
      <c r="F158" s="1030">
        <v>44293</v>
      </c>
      <c r="G158" s="766">
        <f>F158+35</f>
        <v>44328</v>
      </c>
      <c r="H158" s="946"/>
      <c r="I158" s="946"/>
      <c r="J158" s="946"/>
      <c r="K158" s="946"/>
    </row>
    <row r="159" spans="1:11" s="667" customFormat="1" ht="15" hidden="1">
      <c r="A159" s="1014"/>
      <c r="B159" s="735" t="s">
        <v>3489</v>
      </c>
      <c r="C159" s="899" t="s">
        <v>3484</v>
      </c>
      <c r="D159" s="1013"/>
      <c r="E159" s="779">
        <f>F159-7</f>
        <v>44293</v>
      </c>
      <c r="F159" s="766">
        <f>F158+7</f>
        <v>44300</v>
      </c>
      <c r="G159" s="766">
        <f>F159+35</f>
        <v>44335</v>
      </c>
      <c r="H159" s="946"/>
      <c r="I159" s="946"/>
      <c r="J159" s="946"/>
      <c r="K159" s="946"/>
    </row>
    <row r="160" spans="1:11" s="667" customFormat="1" ht="15" hidden="1">
      <c r="A160" s="1014"/>
      <c r="B160" s="735" t="s">
        <v>2935</v>
      </c>
      <c r="C160" s="899" t="s">
        <v>3488</v>
      </c>
      <c r="D160" s="1013"/>
      <c r="E160" s="779">
        <f>F160-7</f>
        <v>44300</v>
      </c>
      <c r="F160" s="766">
        <f>F159+7</f>
        <v>44307</v>
      </c>
      <c r="G160" s="766">
        <f>F160+35</f>
        <v>44342</v>
      </c>
      <c r="H160" s="946"/>
      <c r="I160" s="946"/>
      <c r="J160" s="946"/>
      <c r="K160" s="946"/>
    </row>
    <row r="161" spans="1:11" s="657" customFormat="1" hidden="1">
      <c r="A161" s="805"/>
      <c r="B161" s="735" t="s">
        <v>3487</v>
      </c>
      <c r="C161" s="899" t="s">
        <v>3486</v>
      </c>
      <c r="D161" s="1013"/>
      <c r="E161" s="779">
        <f>F161-7</f>
        <v>44307</v>
      </c>
      <c r="F161" s="766">
        <f>F160+7</f>
        <v>44314</v>
      </c>
      <c r="G161" s="766">
        <f>F161+35</f>
        <v>44349</v>
      </c>
      <c r="H161" s="1012"/>
      <c r="I161" s="960"/>
      <c r="J161" s="960"/>
      <c r="K161" s="960"/>
    </row>
    <row r="162" spans="1:11" hidden="1">
      <c r="B162" s="735" t="s">
        <v>3485</v>
      </c>
      <c r="C162" s="899" t="s">
        <v>3484</v>
      </c>
      <c r="D162" s="1011"/>
      <c r="E162" s="779">
        <f>F162-7</f>
        <v>44314</v>
      </c>
      <c r="F162" s="766">
        <f>F161+7</f>
        <v>44321</v>
      </c>
      <c r="G162" s="766">
        <f>F162+35</f>
        <v>44356</v>
      </c>
    </row>
    <row r="163" spans="1:11" s="667" customFormat="1" ht="15" hidden="1">
      <c r="A163" s="1014"/>
      <c r="B163" s="1033" t="s">
        <v>16</v>
      </c>
      <c r="C163" s="1020" t="s">
        <v>17</v>
      </c>
      <c r="D163" s="1020" t="s">
        <v>5</v>
      </c>
      <c r="E163" s="1018" t="s">
        <v>2859</v>
      </c>
      <c r="F163" s="1019" t="s">
        <v>6</v>
      </c>
      <c r="G163" s="1018" t="s">
        <v>3483</v>
      </c>
      <c r="H163" s="946"/>
      <c r="I163" s="946"/>
      <c r="J163" s="946"/>
      <c r="K163" s="946"/>
    </row>
    <row r="164" spans="1:11" s="667" customFormat="1" ht="15" hidden="1">
      <c r="A164" s="1014"/>
      <c r="B164" s="1032"/>
      <c r="C164" s="1029"/>
      <c r="D164" s="1020"/>
      <c r="E164" s="1018" t="s">
        <v>2858</v>
      </c>
      <c r="F164" s="1019" t="s">
        <v>20</v>
      </c>
      <c r="G164" s="1018" t="s">
        <v>21</v>
      </c>
      <c r="H164" s="1017"/>
      <c r="I164" s="946"/>
      <c r="J164" s="946"/>
      <c r="K164" s="946"/>
    </row>
    <row r="165" spans="1:11" s="667" customFormat="1" ht="15" hidden="1">
      <c r="A165" s="1014"/>
      <c r="B165" s="735" t="s">
        <v>3482</v>
      </c>
      <c r="C165" s="899" t="s">
        <v>3481</v>
      </c>
      <c r="D165" s="1016" t="s">
        <v>3370</v>
      </c>
      <c r="E165" s="779">
        <f>F165-5</f>
        <v>43832</v>
      </c>
      <c r="F165" s="1030">
        <v>43837</v>
      </c>
      <c r="G165" s="766">
        <f>F165+33</f>
        <v>43870</v>
      </c>
      <c r="H165" s="946"/>
      <c r="I165" s="946"/>
      <c r="J165" s="946"/>
      <c r="K165" s="946"/>
    </row>
    <row r="166" spans="1:11" s="667" customFormat="1" ht="15" hidden="1">
      <c r="A166" s="1014"/>
      <c r="B166" s="735" t="s">
        <v>3480</v>
      </c>
      <c r="C166" s="899" t="s">
        <v>3479</v>
      </c>
      <c r="D166" s="1013"/>
      <c r="E166" s="779">
        <f>F166-5</f>
        <v>43839</v>
      </c>
      <c r="F166" s="766">
        <f>F165+7</f>
        <v>43844</v>
      </c>
      <c r="G166" s="766">
        <f>F166+33</f>
        <v>43877</v>
      </c>
      <c r="H166" s="946"/>
      <c r="I166" s="946"/>
      <c r="J166" s="946"/>
      <c r="K166" s="946"/>
    </row>
    <row r="167" spans="1:11" s="667" customFormat="1" ht="15" hidden="1">
      <c r="A167" s="1014"/>
      <c r="B167" s="735" t="s">
        <v>2891</v>
      </c>
      <c r="C167" s="899" t="s">
        <v>2891</v>
      </c>
      <c r="D167" s="1013"/>
      <c r="E167" s="779">
        <f>F167-5</f>
        <v>43846</v>
      </c>
      <c r="F167" s="766">
        <f>F166+7</f>
        <v>43851</v>
      </c>
      <c r="G167" s="766">
        <f>F167+33</f>
        <v>43884</v>
      </c>
      <c r="H167" s="946"/>
      <c r="I167" s="946"/>
      <c r="J167" s="946"/>
      <c r="K167" s="946"/>
    </row>
    <row r="168" spans="1:11" s="657" customFormat="1" hidden="1">
      <c r="A168" s="805"/>
      <c r="B168" s="735" t="s">
        <v>3478</v>
      </c>
      <c r="C168" s="899" t="s">
        <v>3477</v>
      </c>
      <c r="D168" s="1013"/>
      <c r="E168" s="779">
        <f>F168-5</f>
        <v>43853</v>
      </c>
      <c r="F168" s="766">
        <f>F167+7</f>
        <v>43858</v>
      </c>
      <c r="G168" s="766">
        <f>F168+33</f>
        <v>43891</v>
      </c>
      <c r="H168" s="1012"/>
      <c r="I168" s="960"/>
      <c r="J168" s="960"/>
      <c r="K168" s="960"/>
    </row>
    <row r="169" spans="1:11" hidden="1">
      <c r="B169" s="735" t="s">
        <v>2891</v>
      </c>
      <c r="C169" s="899" t="s">
        <v>2891</v>
      </c>
      <c r="D169" s="1011"/>
      <c r="E169" s="779">
        <f>F169-5</f>
        <v>43860</v>
      </c>
      <c r="F169" s="766">
        <f>F168+7</f>
        <v>43865</v>
      </c>
      <c r="G169" s="766">
        <f>F169+33</f>
        <v>43898</v>
      </c>
    </row>
    <row r="170" spans="1:11" s="683" customFormat="1" ht="14.1" customHeight="1">
      <c r="A170" s="1026" t="s">
        <v>3476</v>
      </c>
      <c r="B170" s="1026"/>
      <c r="C170" s="1025"/>
      <c r="D170" s="1024"/>
      <c r="E170" s="1024"/>
      <c r="F170" s="1023"/>
      <c r="G170" s="1023"/>
      <c r="H170" s="959"/>
      <c r="I170" s="959"/>
      <c r="J170" s="959"/>
      <c r="K170" s="959"/>
    </row>
    <row r="171" spans="1:11" s="667" customFormat="1" ht="15" hidden="1">
      <c r="A171" s="1014"/>
      <c r="B171" s="1032" t="s">
        <v>16</v>
      </c>
      <c r="C171" s="1029" t="s">
        <v>3475</v>
      </c>
      <c r="D171" s="1029" t="s">
        <v>5</v>
      </c>
      <c r="E171" s="1018" t="s">
        <v>2859</v>
      </c>
      <c r="F171" s="1019" t="s">
        <v>6</v>
      </c>
      <c r="G171" s="1018" t="s">
        <v>10</v>
      </c>
      <c r="H171" s="946"/>
      <c r="I171" s="946"/>
      <c r="J171" s="946"/>
      <c r="K171" s="946"/>
    </row>
    <row r="172" spans="1:11" s="667" customFormat="1" ht="15" hidden="1">
      <c r="A172" s="1014"/>
      <c r="B172" s="1031"/>
      <c r="C172" s="1028"/>
      <c r="D172" s="1028"/>
      <c r="E172" s="1018" t="s">
        <v>2858</v>
      </c>
      <c r="F172" s="1019" t="s">
        <v>20</v>
      </c>
      <c r="G172" s="1018" t="s">
        <v>21</v>
      </c>
      <c r="H172" s="1017"/>
      <c r="I172" s="946"/>
      <c r="J172" s="946"/>
      <c r="K172" s="946"/>
    </row>
    <row r="173" spans="1:11" s="667" customFormat="1" ht="15" hidden="1">
      <c r="A173" s="1014"/>
      <c r="B173" s="735" t="s">
        <v>3474</v>
      </c>
      <c r="C173" s="735" t="s">
        <v>3473</v>
      </c>
      <c r="D173" s="1016" t="s">
        <v>130</v>
      </c>
      <c r="E173" s="779">
        <f>F173-7</f>
        <v>44071</v>
      </c>
      <c r="F173" s="1030">
        <v>44078</v>
      </c>
      <c r="G173" s="766">
        <f>F173+34</f>
        <v>44112</v>
      </c>
      <c r="H173" s="946"/>
      <c r="I173" s="946"/>
      <c r="J173" s="946"/>
      <c r="K173" s="946"/>
    </row>
    <row r="174" spans="1:11" s="667" customFormat="1" ht="15" hidden="1">
      <c r="A174" s="1014"/>
      <c r="B174" s="735" t="s">
        <v>3472</v>
      </c>
      <c r="C174" s="735" t="s">
        <v>3471</v>
      </c>
      <c r="D174" s="1013"/>
      <c r="E174" s="779">
        <f>F174-7</f>
        <v>44078</v>
      </c>
      <c r="F174" s="766">
        <f>F173+7</f>
        <v>44085</v>
      </c>
      <c r="G174" s="766">
        <f>F174+34</f>
        <v>44119</v>
      </c>
      <c r="H174" s="946"/>
      <c r="I174" s="946"/>
      <c r="J174" s="946"/>
      <c r="K174" s="946"/>
    </row>
    <row r="175" spans="1:11" s="667" customFormat="1" ht="15" hidden="1">
      <c r="A175" s="1014"/>
      <c r="B175" s="735" t="s">
        <v>3470</v>
      </c>
      <c r="C175" s="735" t="s">
        <v>3469</v>
      </c>
      <c r="D175" s="1013"/>
      <c r="E175" s="779">
        <f>F175-7</f>
        <v>44085</v>
      </c>
      <c r="F175" s="766">
        <f>F174+7</f>
        <v>44092</v>
      </c>
      <c r="G175" s="766">
        <f>F175+34</f>
        <v>44126</v>
      </c>
      <c r="H175" s="946"/>
      <c r="I175" s="946"/>
      <c r="J175" s="946"/>
      <c r="K175" s="946"/>
    </row>
    <row r="176" spans="1:11" s="657" customFormat="1" hidden="1">
      <c r="A176" s="805"/>
      <c r="B176" s="735" t="s">
        <v>3468</v>
      </c>
      <c r="C176" s="735" t="s">
        <v>3467</v>
      </c>
      <c r="D176" s="1013"/>
      <c r="E176" s="779">
        <f>F176-7</f>
        <v>44092</v>
      </c>
      <c r="F176" s="766">
        <f>F175+7</f>
        <v>44099</v>
      </c>
      <c r="G176" s="766">
        <f>F176+34</f>
        <v>44133</v>
      </c>
      <c r="H176" s="1012"/>
      <c r="I176" s="960"/>
      <c r="J176" s="960"/>
      <c r="K176" s="960"/>
    </row>
    <row r="177" spans="1:11" hidden="1">
      <c r="B177" s="735" t="s">
        <v>3466</v>
      </c>
      <c r="C177" s="735" t="s">
        <v>3465</v>
      </c>
      <c r="D177" s="1011"/>
      <c r="E177" s="779">
        <f>F177-7</f>
        <v>44099</v>
      </c>
      <c r="F177" s="766">
        <f>F176+7</f>
        <v>44106</v>
      </c>
      <c r="G177" s="766">
        <f>F177+34</f>
        <v>44140</v>
      </c>
    </row>
    <row r="178" spans="1:11" s="667" customFormat="1" ht="15">
      <c r="A178" s="1014"/>
      <c r="B178" s="681" t="s">
        <v>3434</v>
      </c>
      <c r="C178" s="1022" t="s">
        <v>2972</v>
      </c>
      <c r="D178" s="1029" t="s">
        <v>5</v>
      </c>
      <c r="E178" s="1018" t="s">
        <v>2859</v>
      </c>
      <c r="F178" s="1019" t="s">
        <v>6</v>
      </c>
      <c r="G178" s="1018" t="s">
        <v>10</v>
      </c>
      <c r="H178" s="946"/>
      <c r="I178" s="946"/>
      <c r="J178" s="946"/>
      <c r="K178" s="946"/>
    </row>
    <row r="179" spans="1:11" s="667" customFormat="1" ht="15">
      <c r="A179" s="1014"/>
      <c r="B179" s="681"/>
      <c r="C179" s="1021"/>
      <c r="D179" s="1028"/>
      <c r="E179" s="1018" t="s">
        <v>2858</v>
      </c>
      <c r="F179" s="1019" t="s">
        <v>20</v>
      </c>
      <c r="G179" s="1018" t="s">
        <v>21</v>
      </c>
      <c r="H179" s="1017"/>
      <c r="I179" s="946"/>
      <c r="J179" s="946"/>
      <c r="K179" s="946"/>
    </row>
    <row r="180" spans="1:11" s="667" customFormat="1" ht="15.75" customHeight="1">
      <c r="A180" s="1014"/>
      <c r="B180" s="675" t="s">
        <v>3462</v>
      </c>
      <c r="C180" s="674"/>
      <c r="D180" s="1027" t="s">
        <v>3327</v>
      </c>
      <c r="E180" s="779">
        <f>F180-7</f>
        <v>45742</v>
      </c>
      <c r="F180" s="1015">
        <v>45749</v>
      </c>
      <c r="G180" s="766">
        <f>F180+34</f>
        <v>45783</v>
      </c>
      <c r="H180" s="946"/>
      <c r="I180" s="946"/>
      <c r="J180" s="946"/>
      <c r="K180" s="946"/>
    </row>
    <row r="181" spans="1:11" s="667" customFormat="1" ht="15">
      <c r="A181" s="1014"/>
      <c r="B181" s="675" t="s">
        <v>3461</v>
      </c>
      <c r="C181" s="674"/>
      <c r="D181" s="1027"/>
      <c r="E181" s="779">
        <f>F181-7</f>
        <v>45749</v>
      </c>
      <c r="F181" s="766">
        <f>F180+7</f>
        <v>45756</v>
      </c>
      <c r="G181" s="766">
        <f>F181+34</f>
        <v>45790</v>
      </c>
      <c r="H181" s="946"/>
      <c r="I181" s="946"/>
      <c r="J181" s="946"/>
      <c r="K181" s="946"/>
    </row>
    <row r="182" spans="1:11" s="667" customFormat="1" ht="15">
      <c r="A182" s="1014"/>
      <c r="B182" s="675" t="s">
        <v>3460</v>
      </c>
      <c r="C182" s="674"/>
      <c r="D182" s="1027"/>
      <c r="E182" s="779">
        <f>F182-7</f>
        <v>45756</v>
      </c>
      <c r="F182" s="766">
        <f>F181+7</f>
        <v>45763</v>
      </c>
      <c r="G182" s="766">
        <f>F182+34</f>
        <v>45797</v>
      </c>
      <c r="H182" s="946"/>
      <c r="I182" s="946"/>
      <c r="J182" s="946"/>
      <c r="K182" s="946"/>
    </row>
    <row r="183" spans="1:11" s="657" customFormat="1">
      <c r="A183" s="805"/>
      <c r="B183" s="663" t="s">
        <v>3464</v>
      </c>
      <c r="C183" s="662"/>
      <c r="D183" s="1027"/>
      <c r="E183" s="779">
        <f>F183-7</f>
        <v>45763</v>
      </c>
      <c r="F183" s="766">
        <f>F182+7</f>
        <v>45770</v>
      </c>
      <c r="G183" s="766">
        <f>F183+34</f>
        <v>45804</v>
      </c>
      <c r="H183" s="1012"/>
      <c r="I183" s="960"/>
      <c r="J183" s="960"/>
      <c r="K183" s="960"/>
    </row>
    <row r="184" spans="1:11">
      <c r="B184" s="663" t="s">
        <v>3081</v>
      </c>
      <c r="C184" s="662"/>
      <c r="D184" s="1027"/>
      <c r="E184" s="779">
        <f>F184-7</f>
        <v>45770</v>
      </c>
      <c r="F184" s="766">
        <f>F183+7</f>
        <v>45777</v>
      </c>
      <c r="G184" s="766">
        <f>F184+34</f>
        <v>45811</v>
      </c>
    </row>
    <row r="185" spans="1:11" s="683" customFormat="1" ht="14.1" customHeight="1">
      <c r="A185" s="1026" t="s">
        <v>3463</v>
      </c>
      <c r="B185" s="1026"/>
      <c r="C185" s="1025"/>
      <c r="D185" s="1024"/>
      <c r="E185" s="1024"/>
      <c r="F185" s="1023"/>
      <c r="G185" s="1023"/>
      <c r="I185" s="959"/>
      <c r="J185" s="959"/>
      <c r="K185" s="959"/>
    </row>
    <row r="186" spans="1:11" s="667" customFormat="1" ht="15">
      <c r="A186" s="1014"/>
      <c r="B186" s="681" t="s">
        <v>2902</v>
      </c>
      <c r="C186" s="1022" t="s">
        <v>2972</v>
      </c>
      <c r="D186" s="1020" t="s">
        <v>5</v>
      </c>
      <c r="E186" s="1018" t="s">
        <v>2859</v>
      </c>
      <c r="F186" s="1019" t="s">
        <v>6</v>
      </c>
      <c r="G186" s="1018" t="s">
        <v>129</v>
      </c>
      <c r="H186" s="959"/>
      <c r="I186" s="946"/>
      <c r="J186" s="946"/>
      <c r="K186" s="946"/>
    </row>
    <row r="187" spans="1:11" s="667" customFormat="1" ht="15">
      <c r="A187" s="1014"/>
      <c r="B187" s="681"/>
      <c r="C187" s="1021"/>
      <c r="D187" s="1020"/>
      <c r="E187" s="1018" t="s">
        <v>2858</v>
      </c>
      <c r="F187" s="1019" t="s">
        <v>20</v>
      </c>
      <c r="G187" s="1018" t="s">
        <v>21</v>
      </c>
      <c r="H187" s="1017"/>
      <c r="I187" s="946"/>
      <c r="J187" s="946"/>
      <c r="K187" s="946"/>
    </row>
    <row r="188" spans="1:11" s="667" customFormat="1" ht="15">
      <c r="A188" s="1014"/>
      <c r="B188" s="675" t="s">
        <v>3462</v>
      </c>
      <c r="C188" s="674"/>
      <c r="D188" s="1016" t="s">
        <v>3327</v>
      </c>
      <c r="E188" s="779">
        <f>F188-6</f>
        <v>45743</v>
      </c>
      <c r="F188" s="1015">
        <v>45749</v>
      </c>
      <c r="G188" s="766">
        <f>F188+36</f>
        <v>45785</v>
      </c>
      <c r="H188" s="946"/>
      <c r="I188" s="946"/>
      <c r="J188" s="946"/>
      <c r="K188" s="946"/>
    </row>
    <row r="189" spans="1:11" s="667" customFormat="1" ht="15">
      <c r="A189" s="1014"/>
      <c r="B189" s="675" t="s">
        <v>3461</v>
      </c>
      <c r="C189" s="674"/>
      <c r="D189" s="1013"/>
      <c r="E189" s="779">
        <f>F189-6</f>
        <v>45750</v>
      </c>
      <c r="F189" s="766">
        <f>F188+7</f>
        <v>45756</v>
      </c>
      <c r="G189" s="766">
        <f>F189+36</f>
        <v>45792</v>
      </c>
      <c r="H189" s="946"/>
      <c r="I189" s="946"/>
      <c r="J189" s="946"/>
      <c r="K189" s="946"/>
    </row>
    <row r="190" spans="1:11" s="667" customFormat="1" ht="15" customHeight="1">
      <c r="A190" s="1014"/>
      <c r="B190" s="675" t="s">
        <v>3460</v>
      </c>
      <c r="C190" s="674"/>
      <c r="D190" s="1013"/>
      <c r="E190" s="779">
        <f>F190-6</f>
        <v>45757</v>
      </c>
      <c r="F190" s="766">
        <f>F189+7</f>
        <v>45763</v>
      </c>
      <c r="G190" s="766">
        <f>F190+36</f>
        <v>45799</v>
      </c>
      <c r="H190" s="946"/>
      <c r="I190" s="946"/>
      <c r="J190" s="946"/>
      <c r="K190" s="946"/>
    </row>
    <row r="191" spans="1:11" s="657" customFormat="1">
      <c r="A191" s="805"/>
      <c r="B191" s="663" t="s">
        <v>3459</v>
      </c>
      <c r="C191" s="662"/>
      <c r="D191" s="1013"/>
      <c r="E191" s="779">
        <f>F191-6</f>
        <v>45764</v>
      </c>
      <c r="F191" s="766">
        <f>F190+7</f>
        <v>45770</v>
      </c>
      <c r="G191" s="766">
        <f>F191+36</f>
        <v>45806</v>
      </c>
      <c r="H191" s="1012"/>
      <c r="I191" s="960"/>
      <c r="J191" s="960"/>
      <c r="K191" s="960"/>
    </row>
    <row r="192" spans="1:11">
      <c r="B192" s="663" t="s">
        <v>3081</v>
      </c>
      <c r="C192" s="662"/>
      <c r="D192" s="1011"/>
      <c r="E192" s="779">
        <f>F192-6</f>
        <v>45771</v>
      </c>
      <c r="F192" s="766">
        <f>F191+7</f>
        <v>45777</v>
      </c>
      <c r="G192" s="766">
        <f>F192+36</f>
        <v>45813</v>
      </c>
    </row>
    <row r="193" spans="1:11" s="657" customFormat="1" ht="15">
      <c r="A193" s="918" t="s">
        <v>3458</v>
      </c>
      <c r="B193" s="918"/>
      <c r="C193" s="918"/>
      <c r="D193" s="918"/>
      <c r="E193" s="918"/>
      <c r="F193" s="918"/>
      <c r="G193" s="918"/>
    </row>
    <row r="194" spans="1:11" s="683" customFormat="1" ht="15">
      <c r="A194" s="837" t="s">
        <v>3457</v>
      </c>
      <c r="B194" s="837"/>
      <c r="C194" s="936"/>
      <c r="F194" s="936"/>
      <c r="G194" s="936"/>
      <c r="H194" s="959"/>
      <c r="I194" s="959"/>
      <c r="J194" s="959"/>
      <c r="K194" s="959"/>
    </row>
    <row r="195" spans="1:11" s="667" customFormat="1" ht="15" hidden="1" customHeight="1">
      <c r="A195" s="820"/>
      <c r="B195" s="1010" t="s">
        <v>2902</v>
      </c>
      <c r="C195" s="830" t="s">
        <v>2972</v>
      </c>
      <c r="D195" s="830" t="s">
        <v>5</v>
      </c>
      <c r="E195" s="723" t="s">
        <v>2859</v>
      </c>
      <c r="F195" s="723" t="s">
        <v>6</v>
      </c>
      <c r="G195" s="723" t="s">
        <v>3446</v>
      </c>
      <c r="H195" s="997"/>
      <c r="I195" s="946"/>
      <c r="J195" s="946"/>
      <c r="K195" s="946"/>
    </row>
    <row r="196" spans="1:11" s="667" customFormat="1" ht="15" hidden="1" customHeight="1">
      <c r="A196" s="820"/>
      <c r="B196" s="1010"/>
      <c r="C196" s="999"/>
      <c r="D196" s="999"/>
      <c r="E196" s="966" t="s">
        <v>2858</v>
      </c>
      <c r="F196" s="966" t="s">
        <v>20</v>
      </c>
      <c r="G196" s="966" t="s">
        <v>21</v>
      </c>
      <c r="H196" s="997"/>
      <c r="I196" s="946"/>
      <c r="J196" s="946"/>
      <c r="K196" s="946"/>
    </row>
    <row r="197" spans="1:11" s="667" customFormat="1" ht="15" hidden="1" customHeight="1">
      <c r="A197" s="820"/>
      <c r="B197" s="915" t="s">
        <v>3453</v>
      </c>
      <c r="C197" s="915" t="s">
        <v>3456</v>
      </c>
      <c r="D197" s="1009" t="s">
        <v>3327</v>
      </c>
      <c r="E197" s="719">
        <f>F197-4</f>
        <v>44984</v>
      </c>
      <c r="F197" s="766">
        <v>44988</v>
      </c>
      <c r="G197" s="766">
        <f>F197+34</f>
        <v>45022</v>
      </c>
      <c r="H197" s="997"/>
      <c r="I197" s="946"/>
      <c r="J197" s="946"/>
      <c r="K197" s="946"/>
    </row>
    <row r="198" spans="1:11" s="667" customFormat="1" ht="15" hidden="1" customHeight="1">
      <c r="A198" s="820"/>
      <c r="B198" s="915" t="s">
        <v>3455</v>
      </c>
      <c r="C198" s="989" t="s">
        <v>3454</v>
      </c>
      <c r="D198" s="813"/>
      <c r="E198" s="719">
        <f>F198-4</f>
        <v>44991</v>
      </c>
      <c r="F198" s="766">
        <f>F197+7</f>
        <v>44995</v>
      </c>
      <c r="G198" s="766">
        <f>F198+34</f>
        <v>45029</v>
      </c>
      <c r="H198" s="997"/>
      <c r="I198" s="946"/>
      <c r="J198" s="946"/>
      <c r="K198" s="946"/>
    </row>
    <row r="199" spans="1:11" s="667" customFormat="1" ht="15" hidden="1" customHeight="1">
      <c r="A199" s="820"/>
      <c r="B199" s="915" t="s">
        <v>3453</v>
      </c>
      <c r="C199" s="915" t="s">
        <v>1219</v>
      </c>
      <c r="D199" s="813"/>
      <c r="E199" s="719">
        <f>F199-4</f>
        <v>44998</v>
      </c>
      <c r="F199" s="766">
        <f>F198+7</f>
        <v>45002</v>
      </c>
      <c r="G199" s="766">
        <f>F199+34</f>
        <v>45036</v>
      </c>
      <c r="H199" s="997"/>
      <c r="I199" s="946"/>
      <c r="J199" s="946"/>
      <c r="K199" s="946"/>
    </row>
    <row r="200" spans="1:11" s="667" customFormat="1" ht="15" hidden="1" customHeight="1">
      <c r="A200" s="820"/>
      <c r="B200" s="915" t="s">
        <v>3452</v>
      </c>
      <c r="C200" s="915" t="s">
        <v>3451</v>
      </c>
      <c r="D200" s="813"/>
      <c r="E200" s="719">
        <f>F200-4</f>
        <v>45005</v>
      </c>
      <c r="F200" s="766">
        <f>F199+7</f>
        <v>45009</v>
      </c>
      <c r="G200" s="766">
        <f>F200+34</f>
        <v>45043</v>
      </c>
      <c r="H200" s="997"/>
      <c r="I200" s="946"/>
      <c r="J200" s="946"/>
      <c r="K200" s="946"/>
    </row>
    <row r="201" spans="1:11" s="667" customFormat="1" ht="15" hidden="1" customHeight="1">
      <c r="A201" s="820"/>
      <c r="B201" s="990" t="s">
        <v>3450</v>
      </c>
      <c r="C201" s="989" t="s">
        <v>1219</v>
      </c>
      <c r="D201" s="812"/>
      <c r="E201" s="719">
        <f>F201-4</f>
        <v>45012</v>
      </c>
      <c r="F201" s="766">
        <f>F200+7</f>
        <v>45016</v>
      </c>
      <c r="G201" s="766">
        <f>F201+34</f>
        <v>45050</v>
      </c>
      <c r="H201" s="997"/>
      <c r="I201" s="946"/>
      <c r="J201" s="946"/>
      <c r="K201" s="946"/>
    </row>
    <row r="202" spans="1:11" s="667" customFormat="1" ht="15" hidden="1" customHeight="1">
      <c r="A202" s="820"/>
      <c r="B202" s="901" t="s">
        <v>16</v>
      </c>
      <c r="C202" s="830" t="s">
        <v>17</v>
      </c>
      <c r="D202" s="830" t="s">
        <v>5</v>
      </c>
      <c r="E202" s="723" t="s">
        <v>2859</v>
      </c>
      <c r="F202" s="723" t="s">
        <v>6</v>
      </c>
      <c r="G202" s="723" t="s">
        <v>3446</v>
      </c>
      <c r="H202" s="997"/>
      <c r="I202" s="946"/>
      <c r="J202" s="946"/>
      <c r="K202" s="946"/>
    </row>
    <row r="203" spans="1:11" s="667" customFormat="1" ht="15" hidden="1" customHeight="1">
      <c r="A203" s="820"/>
      <c r="B203" s="985"/>
      <c r="C203" s="999"/>
      <c r="D203" s="999"/>
      <c r="E203" s="966" t="s">
        <v>2858</v>
      </c>
      <c r="F203" s="966" t="s">
        <v>20</v>
      </c>
      <c r="G203" s="966" t="s">
        <v>21</v>
      </c>
      <c r="H203" s="997"/>
      <c r="I203" s="946"/>
      <c r="J203" s="946"/>
      <c r="K203" s="946"/>
    </row>
    <row r="204" spans="1:11" s="667" customFormat="1" ht="15" hidden="1" customHeight="1">
      <c r="A204" s="820"/>
      <c r="B204" s="915"/>
      <c r="C204" s="989"/>
      <c r="D204" s="755" t="s">
        <v>110</v>
      </c>
      <c r="E204" s="1006">
        <f>F204-5</f>
        <v>43768</v>
      </c>
      <c r="F204" s="981">
        <v>43773</v>
      </c>
      <c r="G204" s="981">
        <f>F204+34</f>
        <v>43807</v>
      </c>
      <c r="H204" s="997"/>
      <c r="I204" s="946"/>
      <c r="J204" s="946"/>
      <c r="K204" s="946"/>
    </row>
    <row r="205" spans="1:11" s="667" customFormat="1" ht="15" hidden="1" customHeight="1">
      <c r="A205" s="820"/>
      <c r="B205" s="915"/>
      <c r="C205" s="989"/>
      <c r="D205" s="755"/>
      <c r="E205" s="1006">
        <f>F205-5</f>
        <v>43775</v>
      </c>
      <c r="F205" s="981">
        <f>F204+7</f>
        <v>43780</v>
      </c>
      <c r="G205" s="981">
        <f>F205+34</f>
        <v>43814</v>
      </c>
      <c r="H205" s="997"/>
      <c r="I205" s="946"/>
      <c r="J205" s="946"/>
      <c r="K205" s="946"/>
    </row>
    <row r="206" spans="1:11" s="667" customFormat="1" ht="15" hidden="1" customHeight="1">
      <c r="A206" s="820"/>
      <c r="B206" s="915"/>
      <c r="C206" s="989"/>
      <c r="D206" s="755"/>
      <c r="E206" s="1006">
        <f>F206-5</f>
        <v>43782</v>
      </c>
      <c r="F206" s="981">
        <f>F205+7</f>
        <v>43787</v>
      </c>
      <c r="G206" s="981">
        <f>F206+34</f>
        <v>43821</v>
      </c>
      <c r="H206" s="997"/>
      <c r="I206" s="946"/>
      <c r="J206" s="946"/>
      <c r="K206" s="946"/>
    </row>
    <row r="207" spans="1:11" s="667" customFormat="1" ht="15" hidden="1" customHeight="1">
      <c r="A207" s="820"/>
      <c r="B207" s="915"/>
      <c r="C207" s="989"/>
      <c r="D207" s="755"/>
      <c r="E207" s="1006">
        <f>F207-5</f>
        <v>43789</v>
      </c>
      <c r="F207" s="981">
        <f>F206+7</f>
        <v>43794</v>
      </c>
      <c r="G207" s="981">
        <f>F207+34</f>
        <v>43828</v>
      </c>
      <c r="H207" s="997"/>
      <c r="I207" s="946"/>
      <c r="J207" s="946"/>
      <c r="K207" s="946"/>
    </row>
    <row r="208" spans="1:11" s="667" customFormat="1" ht="18" hidden="1" customHeight="1">
      <c r="A208" s="805"/>
      <c r="B208" s="915"/>
      <c r="C208" s="989"/>
      <c r="D208" s="755"/>
      <c r="E208" s="1006">
        <f>F208-5</f>
        <v>43796</v>
      </c>
      <c r="F208" s="981">
        <f>F207+7</f>
        <v>43801</v>
      </c>
      <c r="G208" s="981">
        <f>F208+34</f>
        <v>43835</v>
      </c>
      <c r="H208" s="997"/>
      <c r="I208" s="946"/>
      <c r="J208" s="946"/>
      <c r="K208" s="946"/>
    </row>
    <row r="209" spans="1:11" s="667" customFormat="1" ht="15" customHeight="1">
      <c r="A209" s="820"/>
      <c r="B209" s="681" t="s">
        <v>2913</v>
      </c>
      <c r="C209" s="827" t="s">
        <v>2972</v>
      </c>
      <c r="D209" s="830" t="s">
        <v>5</v>
      </c>
      <c r="E209" s="723" t="s">
        <v>2859</v>
      </c>
      <c r="F209" s="723" t="s">
        <v>6</v>
      </c>
      <c r="G209" s="723" t="s">
        <v>3446</v>
      </c>
      <c r="H209" s="997"/>
      <c r="I209" s="946"/>
      <c r="J209" s="946"/>
      <c r="K209" s="946"/>
    </row>
    <row r="210" spans="1:11" s="667" customFormat="1" ht="15" customHeight="1">
      <c r="A210" s="820"/>
      <c r="B210" s="681"/>
      <c r="C210" s="1000"/>
      <c r="D210" s="999"/>
      <c r="E210" s="966" t="s">
        <v>2858</v>
      </c>
      <c r="F210" s="966" t="s">
        <v>20</v>
      </c>
      <c r="G210" s="966" t="s">
        <v>21</v>
      </c>
      <c r="H210" s="997"/>
      <c r="I210" s="946"/>
      <c r="J210" s="946"/>
      <c r="K210" s="946"/>
    </row>
    <row r="211" spans="1:11" s="667" customFormat="1" ht="15" customHeight="1">
      <c r="A211" s="820"/>
      <c r="B211" s="675" t="s">
        <v>3449</v>
      </c>
      <c r="C211" s="674"/>
      <c r="D211" s="755" t="s">
        <v>2630</v>
      </c>
      <c r="E211" s="1006">
        <f>F211-5</f>
        <v>45747</v>
      </c>
      <c r="F211" s="981">
        <v>45752</v>
      </c>
      <c r="G211" s="981">
        <f>F211+32</f>
        <v>45784</v>
      </c>
      <c r="H211" s="997"/>
      <c r="I211" s="946"/>
      <c r="J211" s="946"/>
      <c r="K211" s="946"/>
    </row>
    <row r="212" spans="1:11" s="667" customFormat="1" ht="15" customHeight="1">
      <c r="A212" s="820"/>
      <c r="B212" s="663" t="s">
        <v>3448</v>
      </c>
      <c r="C212" s="662"/>
      <c r="D212" s="755"/>
      <c r="E212" s="1006">
        <f>F212-5</f>
        <v>45754</v>
      </c>
      <c r="F212" s="981">
        <f>F211+7</f>
        <v>45759</v>
      </c>
      <c r="G212" s="981">
        <f>F212+32</f>
        <v>45791</v>
      </c>
      <c r="H212" s="997"/>
      <c r="I212" s="946"/>
      <c r="J212" s="946"/>
      <c r="K212" s="946"/>
    </row>
    <row r="213" spans="1:11" s="667" customFormat="1" ht="15" customHeight="1">
      <c r="A213" s="820"/>
      <c r="B213" s="675" t="s">
        <v>3447</v>
      </c>
      <c r="C213" s="674"/>
      <c r="D213" s="755"/>
      <c r="E213" s="1006">
        <f>F213-5</f>
        <v>45761</v>
      </c>
      <c r="F213" s="981">
        <f>F212+7</f>
        <v>45766</v>
      </c>
      <c r="G213" s="981">
        <f>F213+32</f>
        <v>45798</v>
      </c>
      <c r="H213" s="997"/>
      <c r="I213" s="946"/>
      <c r="J213" s="946"/>
      <c r="K213" s="946"/>
    </row>
    <row r="214" spans="1:11" s="667" customFormat="1" ht="15" customHeight="1">
      <c r="A214" s="820"/>
      <c r="B214" s="663" t="s">
        <v>3430</v>
      </c>
      <c r="C214" s="662"/>
      <c r="D214" s="755"/>
      <c r="E214" s="1006">
        <f>F214-5</f>
        <v>45768</v>
      </c>
      <c r="F214" s="981">
        <f>F213+7</f>
        <v>45773</v>
      </c>
      <c r="G214" s="981">
        <f>F214+32</f>
        <v>45805</v>
      </c>
      <c r="H214" s="997"/>
      <c r="I214" s="946"/>
      <c r="J214" s="946"/>
      <c r="K214" s="946"/>
    </row>
    <row r="215" spans="1:11" s="667" customFormat="1" ht="18" customHeight="1">
      <c r="A215" s="805"/>
      <c r="B215" s="663" t="s">
        <v>2950</v>
      </c>
      <c r="C215" s="662"/>
      <c r="D215" s="755"/>
      <c r="E215" s="1006">
        <f>F215-5</f>
        <v>45775</v>
      </c>
      <c r="F215" s="981">
        <f>F214+7</f>
        <v>45780</v>
      </c>
      <c r="G215" s="981">
        <f>F215+32</f>
        <v>45812</v>
      </c>
      <c r="H215" s="997"/>
      <c r="I215" s="946"/>
      <c r="J215" s="946"/>
      <c r="K215" s="946"/>
    </row>
    <row r="216" spans="1:11" s="667" customFormat="1" ht="18" customHeight="1">
      <c r="A216" s="805"/>
      <c r="B216" s="790"/>
      <c r="C216" s="1008"/>
      <c r="D216" s="790"/>
      <c r="E216" s="1007"/>
      <c r="F216" s="936"/>
      <c r="G216" s="936"/>
      <c r="H216" s="997"/>
      <c r="I216" s="946"/>
      <c r="J216" s="946"/>
      <c r="K216" s="946"/>
    </row>
    <row r="217" spans="1:11" s="667" customFormat="1" ht="15" customHeight="1">
      <c r="A217" s="820"/>
      <c r="B217" s="681" t="s">
        <v>3434</v>
      </c>
      <c r="C217" s="827" t="s">
        <v>2972</v>
      </c>
      <c r="D217" s="830" t="s">
        <v>5</v>
      </c>
      <c r="E217" s="723" t="s">
        <v>2859</v>
      </c>
      <c r="F217" s="723" t="s">
        <v>6</v>
      </c>
      <c r="G217" s="723" t="s">
        <v>3446</v>
      </c>
      <c r="H217" s="997"/>
      <c r="I217" s="946"/>
      <c r="J217" s="946"/>
      <c r="K217" s="946"/>
    </row>
    <row r="218" spans="1:11" s="667" customFormat="1" ht="15" customHeight="1">
      <c r="A218" s="820"/>
      <c r="B218" s="681"/>
      <c r="C218" s="1000"/>
      <c r="D218" s="999"/>
      <c r="E218" s="966" t="s">
        <v>2858</v>
      </c>
      <c r="F218" s="966" t="s">
        <v>20</v>
      </c>
      <c r="G218" s="966" t="s">
        <v>21</v>
      </c>
      <c r="H218" s="997"/>
      <c r="I218" s="946"/>
      <c r="J218" s="946"/>
      <c r="K218" s="946"/>
    </row>
    <row r="219" spans="1:11" s="667" customFormat="1" ht="15" customHeight="1">
      <c r="A219" s="820"/>
      <c r="B219" s="675" t="s">
        <v>3445</v>
      </c>
      <c r="C219" s="674"/>
      <c r="D219" s="755" t="s">
        <v>3391</v>
      </c>
      <c r="E219" s="1006">
        <f>F219-5</f>
        <v>45747</v>
      </c>
      <c r="F219" s="981">
        <v>45752</v>
      </c>
      <c r="G219" s="981">
        <f>F219+32</f>
        <v>45784</v>
      </c>
      <c r="H219" s="997"/>
      <c r="I219" s="946"/>
      <c r="J219" s="946"/>
      <c r="K219" s="946"/>
    </row>
    <row r="220" spans="1:11" s="667" customFormat="1" ht="15" customHeight="1">
      <c r="A220" s="820"/>
      <c r="B220" s="663" t="s">
        <v>2950</v>
      </c>
      <c r="C220" s="662"/>
      <c r="D220" s="755"/>
      <c r="E220" s="1006">
        <f>F220-5</f>
        <v>45754</v>
      </c>
      <c r="F220" s="981">
        <f>F219+7</f>
        <v>45759</v>
      </c>
      <c r="G220" s="981">
        <f>F220+32</f>
        <v>45791</v>
      </c>
      <c r="H220" s="997"/>
      <c r="I220" s="946"/>
      <c r="J220" s="946"/>
      <c r="K220" s="946"/>
    </row>
    <row r="221" spans="1:11" s="667" customFormat="1" ht="15" customHeight="1">
      <c r="A221" s="820"/>
      <c r="B221" s="675" t="s">
        <v>3444</v>
      </c>
      <c r="C221" s="674"/>
      <c r="D221" s="755"/>
      <c r="E221" s="1006">
        <f>F221-5</f>
        <v>45761</v>
      </c>
      <c r="F221" s="981">
        <f>F220+7</f>
        <v>45766</v>
      </c>
      <c r="G221" s="981">
        <f>F221+32</f>
        <v>45798</v>
      </c>
      <c r="H221" s="997"/>
      <c r="I221" s="946"/>
      <c r="J221" s="946"/>
      <c r="K221" s="946"/>
    </row>
    <row r="222" spans="1:11" s="667" customFormat="1" ht="15" customHeight="1">
      <c r="A222" s="820"/>
      <c r="B222" s="663" t="s">
        <v>3443</v>
      </c>
      <c r="C222" s="662"/>
      <c r="D222" s="755"/>
      <c r="E222" s="1006">
        <f>F222-5</f>
        <v>45768</v>
      </c>
      <c r="F222" s="981">
        <f>F221+7</f>
        <v>45773</v>
      </c>
      <c r="G222" s="981">
        <f>F222+32</f>
        <v>45805</v>
      </c>
      <c r="H222" s="997"/>
      <c r="I222" s="946"/>
      <c r="J222" s="946"/>
      <c r="K222" s="946"/>
    </row>
    <row r="223" spans="1:11" s="667" customFormat="1" ht="18" customHeight="1">
      <c r="A223" s="805"/>
      <c r="B223" s="663" t="s">
        <v>3081</v>
      </c>
      <c r="C223" s="662"/>
      <c r="D223" s="755"/>
      <c r="E223" s="1006">
        <f>F223-5</f>
        <v>45775</v>
      </c>
      <c r="F223" s="981">
        <f>F222+7</f>
        <v>45780</v>
      </c>
      <c r="G223" s="981">
        <f>F223+32</f>
        <v>45812</v>
      </c>
      <c r="H223" s="997"/>
      <c r="I223" s="946"/>
      <c r="J223" s="946"/>
      <c r="K223" s="946"/>
    </row>
    <row r="224" spans="1:11" s="667" customFormat="1" ht="18" customHeight="1">
      <c r="A224" s="805"/>
      <c r="B224" s="790"/>
      <c r="C224" s="1004"/>
      <c r="D224" s="790"/>
      <c r="E224" s="731"/>
      <c r="F224" s="936"/>
      <c r="G224" s="936"/>
      <c r="H224" s="997"/>
      <c r="I224" s="946"/>
      <c r="J224" s="946"/>
      <c r="K224" s="946"/>
    </row>
    <row r="225" spans="1:11" s="683" customFormat="1" ht="15" customHeight="1">
      <c r="A225" s="850" t="s">
        <v>3442</v>
      </c>
      <c r="B225" s="1005"/>
      <c r="C225" s="1004"/>
      <c r="D225" s="790"/>
      <c r="E225" s="731"/>
      <c r="F225" s="936"/>
      <c r="G225" s="936"/>
      <c r="H225" s="1003"/>
      <c r="I225" s="959"/>
      <c r="J225" s="959"/>
      <c r="K225" s="959"/>
    </row>
    <row r="226" spans="1:11" s="667" customFormat="1" ht="15" hidden="1" customHeight="1">
      <c r="A226" s="820"/>
      <c r="B226" s="940" t="s">
        <v>16</v>
      </c>
      <c r="C226" s="968" t="s">
        <v>17</v>
      </c>
      <c r="D226" s="968" t="s">
        <v>5</v>
      </c>
      <c r="E226" s="1002" t="s">
        <v>2859</v>
      </c>
      <c r="F226" s="723" t="s">
        <v>6</v>
      </c>
      <c r="G226" s="723" t="s">
        <v>1275</v>
      </c>
      <c r="H226" s="997"/>
      <c r="I226" s="946"/>
      <c r="J226" s="946"/>
      <c r="K226" s="946"/>
    </row>
    <row r="227" spans="1:11" s="667" customFormat="1" ht="15" hidden="1" customHeight="1">
      <c r="A227" s="820"/>
      <c r="B227" s="1001"/>
      <c r="C227" s="999"/>
      <c r="D227" s="999"/>
      <c r="E227" s="966" t="s">
        <v>2858</v>
      </c>
      <c r="F227" s="966" t="s">
        <v>20</v>
      </c>
      <c r="G227" s="966" t="s">
        <v>21</v>
      </c>
      <c r="H227" s="997"/>
      <c r="I227" s="946"/>
      <c r="J227" s="946"/>
      <c r="K227" s="946"/>
    </row>
    <row r="228" spans="1:11" s="667" customFormat="1" ht="15" hidden="1" customHeight="1">
      <c r="A228" s="820"/>
      <c r="B228" s="915" t="s">
        <v>3441</v>
      </c>
      <c r="C228" s="735" t="s">
        <v>3339</v>
      </c>
      <c r="D228" s="970" t="s">
        <v>120</v>
      </c>
      <c r="E228" s="719">
        <f>F228-5</f>
        <v>43679</v>
      </c>
      <c r="F228" s="766">
        <v>43684</v>
      </c>
      <c r="G228" s="766">
        <f>F228+35</f>
        <v>43719</v>
      </c>
      <c r="H228" s="997"/>
      <c r="I228" s="946"/>
      <c r="J228" s="946"/>
      <c r="K228" s="946"/>
    </row>
    <row r="229" spans="1:11" s="667" customFormat="1" ht="15" hidden="1" customHeight="1">
      <c r="A229" s="820"/>
      <c r="B229" s="915" t="s">
        <v>3440</v>
      </c>
      <c r="C229" s="735" t="s">
        <v>3439</v>
      </c>
      <c r="D229" s="998"/>
      <c r="E229" s="719">
        <f>F229-5</f>
        <v>43686</v>
      </c>
      <c r="F229" s="766">
        <f>F228+7</f>
        <v>43691</v>
      </c>
      <c r="G229" s="766">
        <f>F229+35</f>
        <v>43726</v>
      </c>
      <c r="H229" s="997"/>
      <c r="I229" s="946"/>
      <c r="J229" s="946"/>
      <c r="K229" s="946"/>
    </row>
    <row r="230" spans="1:11" s="667" customFormat="1" ht="15" hidden="1" customHeight="1">
      <c r="A230" s="820"/>
      <c r="B230" s="915" t="s">
        <v>3253</v>
      </c>
      <c r="C230" s="735" t="s">
        <v>3438</v>
      </c>
      <c r="D230" s="998"/>
      <c r="E230" s="719">
        <f>F230-5</f>
        <v>43693</v>
      </c>
      <c r="F230" s="766">
        <f>F229+7</f>
        <v>43698</v>
      </c>
      <c r="G230" s="766">
        <f>F230+35</f>
        <v>43733</v>
      </c>
      <c r="H230" s="997"/>
      <c r="I230" s="946"/>
      <c r="J230" s="946"/>
      <c r="K230" s="946"/>
    </row>
    <row r="231" spans="1:11" s="667" customFormat="1" ht="15" hidden="1" customHeight="1">
      <c r="A231" s="820"/>
      <c r="B231" s="938" t="s">
        <v>3437</v>
      </c>
      <c r="C231" s="735" t="s">
        <v>3436</v>
      </c>
      <c r="D231" s="998"/>
      <c r="E231" s="719">
        <f>F231-5</f>
        <v>43700</v>
      </c>
      <c r="F231" s="766">
        <f>F230+7</f>
        <v>43705</v>
      </c>
      <c r="G231" s="766">
        <f>F231+35</f>
        <v>43740</v>
      </c>
      <c r="H231" s="997"/>
      <c r="I231" s="946"/>
      <c r="J231" s="946"/>
      <c r="K231" s="946"/>
    </row>
    <row r="232" spans="1:11" s="667" customFormat="1" ht="15" hidden="1" customHeight="1">
      <c r="A232" s="820"/>
      <c r="B232" s="915" t="s">
        <v>121</v>
      </c>
      <c r="C232" s="735" t="s">
        <v>3435</v>
      </c>
      <c r="D232" s="968"/>
      <c r="E232" s="719">
        <f>F232-5</f>
        <v>43707</v>
      </c>
      <c r="F232" s="766">
        <f>F231+7</f>
        <v>43712</v>
      </c>
      <c r="G232" s="766">
        <f>F232+35</f>
        <v>43747</v>
      </c>
      <c r="H232" s="997"/>
      <c r="I232" s="946"/>
      <c r="J232" s="946"/>
      <c r="K232" s="946"/>
    </row>
    <row r="233" spans="1:11" s="667" customFormat="1" ht="15" customHeight="1">
      <c r="A233" s="820"/>
      <c r="B233" s="681" t="s">
        <v>3434</v>
      </c>
      <c r="C233" s="827" t="s">
        <v>17</v>
      </c>
      <c r="D233" s="830" t="s">
        <v>5</v>
      </c>
      <c r="E233" s="723" t="s">
        <v>2859</v>
      </c>
      <c r="F233" s="723" t="s">
        <v>6</v>
      </c>
      <c r="G233" s="723" t="s">
        <v>1275</v>
      </c>
      <c r="H233" s="997"/>
      <c r="I233" s="946"/>
      <c r="J233" s="946"/>
      <c r="K233" s="946"/>
    </row>
    <row r="234" spans="1:11" s="667" customFormat="1" ht="15" customHeight="1">
      <c r="A234" s="820"/>
      <c r="B234" s="681"/>
      <c r="C234" s="1000"/>
      <c r="D234" s="999"/>
      <c r="E234" s="966" t="s">
        <v>2858</v>
      </c>
      <c r="F234" s="966" t="s">
        <v>20</v>
      </c>
      <c r="G234" s="966" t="s">
        <v>21</v>
      </c>
      <c r="H234" s="997"/>
      <c r="I234" s="946"/>
      <c r="J234" s="946"/>
      <c r="K234" s="946"/>
    </row>
    <row r="235" spans="1:11" s="667" customFormat="1" ht="15" customHeight="1">
      <c r="A235" s="820"/>
      <c r="B235" s="675" t="s">
        <v>3433</v>
      </c>
      <c r="C235" s="674"/>
      <c r="D235" s="970" t="s">
        <v>2822</v>
      </c>
      <c r="E235" s="719">
        <f>F235-5</f>
        <v>45747</v>
      </c>
      <c r="F235" s="981">
        <v>45752</v>
      </c>
      <c r="G235" s="766">
        <f>F235+35</f>
        <v>45787</v>
      </c>
      <c r="H235" s="997"/>
      <c r="I235" s="946"/>
      <c r="J235" s="946"/>
      <c r="K235" s="946"/>
    </row>
    <row r="236" spans="1:11" s="667" customFormat="1" ht="15" customHeight="1">
      <c r="A236" s="820"/>
      <c r="B236" s="663" t="s">
        <v>3432</v>
      </c>
      <c r="C236" s="662"/>
      <c r="D236" s="998"/>
      <c r="E236" s="719">
        <f>F236-5</f>
        <v>45754</v>
      </c>
      <c r="F236" s="766">
        <f>F235+7</f>
        <v>45759</v>
      </c>
      <c r="G236" s="766">
        <f>F236+35</f>
        <v>45794</v>
      </c>
      <c r="H236" s="997"/>
      <c r="I236" s="946"/>
      <c r="J236" s="946"/>
      <c r="K236" s="946"/>
    </row>
    <row r="237" spans="1:11" s="667" customFormat="1" ht="15" customHeight="1">
      <c r="A237" s="820"/>
      <c r="B237" s="675" t="s">
        <v>3431</v>
      </c>
      <c r="C237" s="674"/>
      <c r="D237" s="998"/>
      <c r="E237" s="719">
        <f>F237-5</f>
        <v>45761</v>
      </c>
      <c r="F237" s="766">
        <f>F236+7</f>
        <v>45766</v>
      </c>
      <c r="G237" s="766">
        <f>F237+35</f>
        <v>45801</v>
      </c>
      <c r="H237" s="997"/>
      <c r="I237" s="946"/>
      <c r="J237" s="946"/>
      <c r="K237" s="946"/>
    </row>
    <row r="238" spans="1:11" s="667" customFormat="1" ht="15" customHeight="1">
      <c r="A238" s="820"/>
      <c r="B238" s="663" t="s">
        <v>3430</v>
      </c>
      <c r="C238" s="662"/>
      <c r="D238" s="998"/>
      <c r="E238" s="719">
        <f>F238-5</f>
        <v>45768</v>
      </c>
      <c r="F238" s="766">
        <f>F237+7</f>
        <v>45773</v>
      </c>
      <c r="G238" s="766">
        <f>F238+35</f>
        <v>45808</v>
      </c>
      <c r="H238" s="997"/>
      <c r="I238" s="946"/>
      <c r="J238" s="946"/>
      <c r="K238" s="946"/>
    </row>
    <row r="239" spans="1:11" s="667" customFormat="1" ht="15" customHeight="1">
      <c r="A239" s="820"/>
      <c r="B239" s="663" t="s">
        <v>3081</v>
      </c>
      <c r="C239" s="662"/>
      <c r="D239" s="968"/>
      <c r="E239" s="719">
        <f>F239-5</f>
        <v>45775</v>
      </c>
      <c r="F239" s="766">
        <f>F238+7</f>
        <v>45780</v>
      </c>
      <c r="G239" s="766">
        <f>F239+35</f>
        <v>45815</v>
      </c>
      <c r="H239" s="997"/>
      <c r="I239" s="946"/>
      <c r="J239" s="946"/>
      <c r="K239" s="946"/>
    </row>
    <row r="240" spans="1:11" s="658" customFormat="1" ht="15">
      <c r="A240" s="996" t="s">
        <v>3429</v>
      </c>
      <c r="B240" s="996"/>
      <c r="C240" s="996"/>
      <c r="D240" s="996"/>
      <c r="E240" s="996"/>
      <c r="F240" s="996"/>
      <c r="G240" s="996"/>
      <c r="H240" s="995"/>
      <c r="I240" s="994"/>
      <c r="J240" s="972"/>
      <c r="K240" s="972"/>
    </row>
    <row r="241" spans="1:7" s="658" customFormat="1" ht="15" hidden="1" customHeight="1">
      <c r="A241" s="983"/>
      <c r="B241" s="839" t="s">
        <v>16</v>
      </c>
      <c r="C241" s="755" t="s">
        <v>17</v>
      </c>
      <c r="D241" s="755" t="s">
        <v>5</v>
      </c>
      <c r="E241" s="915" t="s">
        <v>2859</v>
      </c>
      <c r="F241" s="915" t="s">
        <v>6</v>
      </c>
      <c r="G241" s="915" t="s">
        <v>3352</v>
      </c>
    </row>
    <row r="242" spans="1:7" s="658" customFormat="1" ht="15" hidden="1" customHeight="1">
      <c r="A242" s="983"/>
      <c r="B242" s="993"/>
      <c r="C242" s="984"/>
      <c r="D242" s="984"/>
      <c r="E242" s="915" t="s">
        <v>2858</v>
      </c>
      <c r="F242" s="915" t="s">
        <v>20</v>
      </c>
      <c r="G242" s="915" t="s">
        <v>21</v>
      </c>
    </row>
    <row r="243" spans="1:7" s="658" customFormat="1" ht="15" hidden="1" customHeight="1">
      <c r="A243" s="983"/>
      <c r="B243" s="915" t="s">
        <v>2949</v>
      </c>
      <c r="C243" s="735" t="s">
        <v>2949</v>
      </c>
      <c r="D243" s="926" t="s">
        <v>3324</v>
      </c>
      <c r="E243" s="982">
        <f>F243-5</f>
        <v>43917</v>
      </c>
      <c r="F243" s="981">
        <v>43922</v>
      </c>
      <c r="G243" s="981">
        <f>F243+15</f>
        <v>43937</v>
      </c>
    </row>
    <row r="244" spans="1:7" s="658" customFormat="1" ht="15" hidden="1" customHeight="1">
      <c r="A244" s="983"/>
      <c r="B244" s="915" t="s">
        <v>3428</v>
      </c>
      <c r="C244" s="735" t="s">
        <v>3423</v>
      </c>
      <c r="D244" s="926"/>
      <c r="E244" s="982">
        <f>F244-5</f>
        <v>43924</v>
      </c>
      <c r="F244" s="981">
        <f>F243+7</f>
        <v>43929</v>
      </c>
      <c r="G244" s="981">
        <f>F244+15</f>
        <v>43944</v>
      </c>
    </row>
    <row r="245" spans="1:7" s="658" customFormat="1" ht="15" hidden="1" customHeight="1">
      <c r="A245" s="983"/>
      <c r="B245" s="915" t="s">
        <v>3290</v>
      </c>
      <c r="C245" s="735" t="s">
        <v>3427</v>
      </c>
      <c r="D245" s="926"/>
      <c r="E245" s="982">
        <f>F245-5</f>
        <v>43931</v>
      </c>
      <c r="F245" s="981">
        <f>F244+7</f>
        <v>43936</v>
      </c>
      <c r="G245" s="981">
        <f>F245+15</f>
        <v>43951</v>
      </c>
    </row>
    <row r="246" spans="1:7" s="658" customFormat="1" ht="15" hidden="1" customHeight="1">
      <c r="A246" s="983"/>
      <c r="B246" s="915" t="s">
        <v>3426</v>
      </c>
      <c r="C246" s="735" t="s">
        <v>3425</v>
      </c>
      <c r="D246" s="926"/>
      <c r="E246" s="982">
        <f>F246-5</f>
        <v>43938</v>
      </c>
      <c r="F246" s="981">
        <f>F245+7</f>
        <v>43943</v>
      </c>
      <c r="G246" s="981">
        <f>F246+15</f>
        <v>43958</v>
      </c>
    </row>
    <row r="247" spans="1:7" s="658" customFormat="1" ht="15" hidden="1">
      <c r="A247" s="983"/>
      <c r="B247" s="915" t="s">
        <v>3424</v>
      </c>
      <c r="C247" s="735" t="s">
        <v>3423</v>
      </c>
      <c r="D247" s="926"/>
      <c r="E247" s="982">
        <f>F247-5</f>
        <v>43945</v>
      </c>
      <c r="F247" s="981">
        <f>F246+7</f>
        <v>43950</v>
      </c>
      <c r="G247" s="981">
        <f>F247+15</f>
        <v>43965</v>
      </c>
    </row>
    <row r="248" spans="1:7" s="658" customFormat="1" ht="15" hidden="1">
      <c r="A248" s="983"/>
      <c r="B248" s="915"/>
      <c r="C248" s="735"/>
      <c r="D248" s="992"/>
      <c r="E248" s="982"/>
      <c r="F248" s="981"/>
      <c r="G248" s="981"/>
    </row>
    <row r="249" spans="1:7" s="658" customFormat="1" ht="15" hidden="1" customHeight="1">
      <c r="A249" s="983"/>
      <c r="B249" s="901" t="s">
        <v>16</v>
      </c>
      <c r="C249" s="755" t="s">
        <v>17</v>
      </c>
      <c r="D249" s="755" t="s">
        <v>5</v>
      </c>
      <c r="E249" s="915" t="s">
        <v>2859</v>
      </c>
      <c r="F249" s="915" t="s">
        <v>6</v>
      </c>
      <c r="G249" s="915" t="s">
        <v>3352</v>
      </c>
    </row>
    <row r="250" spans="1:7" s="658" customFormat="1" ht="15" hidden="1" customHeight="1">
      <c r="A250" s="983"/>
      <c r="B250" s="985"/>
      <c r="C250" s="984"/>
      <c r="D250" s="984"/>
      <c r="E250" s="915" t="s">
        <v>2858</v>
      </c>
      <c r="F250" s="915" t="s">
        <v>20</v>
      </c>
      <c r="G250" s="915" t="s">
        <v>21</v>
      </c>
    </row>
    <row r="251" spans="1:7" s="658" customFormat="1" ht="15" hidden="1" customHeight="1">
      <c r="A251" s="983"/>
      <c r="B251" s="915" t="s">
        <v>3384</v>
      </c>
      <c r="C251" s="735" t="s">
        <v>3422</v>
      </c>
      <c r="D251" s="926" t="s">
        <v>3421</v>
      </c>
      <c r="E251" s="982">
        <f>F251-4</f>
        <v>44011</v>
      </c>
      <c r="F251" s="981">
        <v>44015</v>
      </c>
      <c r="G251" s="981">
        <f>F251+17</f>
        <v>44032</v>
      </c>
    </row>
    <row r="252" spans="1:7" s="658" customFormat="1" ht="15" hidden="1" customHeight="1">
      <c r="A252" s="983"/>
      <c r="B252" s="915" t="s">
        <v>3420</v>
      </c>
      <c r="C252" s="735" t="s">
        <v>3419</v>
      </c>
      <c r="D252" s="926"/>
      <c r="E252" s="982">
        <f>F252-4</f>
        <v>44018</v>
      </c>
      <c r="F252" s="981">
        <f>F251+7</f>
        <v>44022</v>
      </c>
      <c r="G252" s="981">
        <f>F252+17</f>
        <v>44039</v>
      </c>
    </row>
    <row r="253" spans="1:7" s="658" customFormat="1" ht="15" hidden="1" customHeight="1">
      <c r="A253" s="983"/>
      <c r="B253" s="990" t="s">
        <v>3380</v>
      </c>
      <c r="C253" s="735" t="s">
        <v>3418</v>
      </c>
      <c r="D253" s="926"/>
      <c r="E253" s="982">
        <f>F253-4</f>
        <v>44025</v>
      </c>
      <c r="F253" s="981">
        <f>F252+7</f>
        <v>44029</v>
      </c>
      <c r="G253" s="981">
        <f>F253+17</f>
        <v>44046</v>
      </c>
    </row>
    <row r="254" spans="1:7" s="658" customFormat="1" ht="15" hidden="1" customHeight="1">
      <c r="A254" s="983"/>
      <c r="B254" s="915" t="s">
        <v>3417</v>
      </c>
      <c r="C254" s="735" t="s">
        <v>3416</v>
      </c>
      <c r="D254" s="926"/>
      <c r="E254" s="982">
        <f>F254-4</f>
        <v>44032</v>
      </c>
      <c r="F254" s="981">
        <f>F253+7</f>
        <v>44036</v>
      </c>
      <c r="G254" s="981">
        <f>F254+17</f>
        <v>44053</v>
      </c>
    </row>
    <row r="255" spans="1:7" s="658" customFormat="1" ht="15" hidden="1">
      <c r="A255" s="983"/>
      <c r="B255" s="915" t="s">
        <v>3380</v>
      </c>
      <c r="C255" s="735" t="s">
        <v>3415</v>
      </c>
      <c r="D255" s="926"/>
      <c r="E255" s="982">
        <f>F255-4</f>
        <v>44039</v>
      </c>
      <c r="F255" s="981">
        <f>F254+7</f>
        <v>44043</v>
      </c>
      <c r="G255" s="981">
        <f>F255+17</f>
        <v>44060</v>
      </c>
    </row>
    <row r="256" spans="1:7" s="658" customFormat="1" ht="15" hidden="1" customHeight="1">
      <c r="A256" s="983"/>
      <c r="B256" s="980" t="s">
        <v>16</v>
      </c>
      <c r="C256" s="991" t="s">
        <v>17</v>
      </c>
      <c r="D256" s="991" t="s">
        <v>5</v>
      </c>
      <c r="E256" s="915" t="s">
        <v>2859</v>
      </c>
      <c r="F256" s="915" t="s">
        <v>6</v>
      </c>
      <c r="G256" s="915" t="s">
        <v>3352</v>
      </c>
    </row>
    <row r="257" spans="1:8" s="658" customFormat="1" ht="15" hidden="1" customHeight="1">
      <c r="A257" s="983"/>
      <c r="B257" s="979"/>
      <c r="C257" s="748"/>
      <c r="D257" s="748"/>
      <c r="E257" s="915" t="s">
        <v>2858</v>
      </c>
      <c r="F257" s="915" t="s">
        <v>20</v>
      </c>
      <c r="G257" s="915" t="s">
        <v>21</v>
      </c>
    </row>
    <row r="258" spans="1:8" s="658" customFormat="1" ht="15" hidden="1" customHeight="1">
      <c r="A258" s="983"/>
      <c r="B258" s="915" t="s">
        <v>3414</v>
      </c>
      <c r="C258" s="735" t="s">
        <v>3280</v>
      </c>
      <c r="D258" s="926" t="s">
        <v>2692</v>
      </c>
      <c r="E258" s="982">
        <f>F258-5</f>
        <v>43920</v>
      </c>
      <c r="F258" s="981">
        <v>43925</v>
      </c>
      <c r="G258" s="981">
        <f>F258+21</f>
        <v>43946</v>
      </c>
    </row>
    <row r="259" spans="1:8" s="658" customFormat="1" ht="15" hidden="1" customHeight="1">
      <c r="A259" s="983"/>
      <c r="B259" s="915" t="s">
        <v>3413</v>
      </c>
      <c r="C259" s="735" t="s">
        <v>3412</v>
      </c>
      <c r="D259" s="926"/>
      <c r="E259" s="982">
        <f>F259-5</f>
        <v>43927</v>
      </c>
      <c r="F259" s="981">
        <f>F258+7</f>
        <v>43932</v>
      </c>
      <c r="G259" s="981">
        <f>F259+21</f>
        <v>43953</v>
      </c>
    </row>
    <row r="260" spans="1:8" s="658" customFormat="1" ht="15" hidden="1" customHeight="1">
      <c r="A260" s="983"/>
      <c r="B260" s="990" t="s">
        <v>3411</v>
      </c>
      <c r="C260" s="735" t="s">
        <v>3410</v>
      </c>
      <c r="D260" s="926"/>
      <c r="E260" s="982">
        <f>F260-5</f>
        <v>43934</v>
      </c>
      <c r="F260" s="981">
        <f>F259+7</f>
        <v>43939</v>
      </c>
      <c r="G260" s="981">
        <f>F260+21</f>
        <v>43960</v>
      </c>
    </row>
    <row r="261" spans="1:8" s="658" customFormat="1" ht="15" hidden="1" customHeight="1">
      <c r="A261" s="983"/>
      <c r="B261" s="915" t="s">
        <v>3409</v>
      </c>
      <c r="C261" s="735" t="s">
        <v>3408</v>
      </c>
      <c r="D261" s="926"/>
      <c r="E261" s="982">
        <f>F261-5</f>
        <v>43941</v>
      </c>
      <c r="F261" s="981">
        <f>F260+7</f>
        <v>43946</v>
      </c>
      <c r="G261" s="981">
        <f>F261+21</f>
        <v>43967</v>
      </c>
    </row>
    <row r="262" spans="1:8" s="658" customFormat="1" ht="15" hidden="1">
      <c r="A262" s="983"/>
      <c r="B262" s="915" t="s">
        <v>3407</v>
      </c>
      <c r="C262" s="735" t="s">
        <v>3406</v>
      </c>
      <c r="D262" s="926"/>
      <c r="E262" s="982">
        <f>F262-5</f>
        <v>43948</v>
      </c>
      <c r="F262" s="981">
        <f>F261+7</f>
        <v>43953</v>
      </c>
      <c r="G262" s="981">
        <f>F262+21</f>
        <v>43974</v>
      </c>
    </row>
    <row r="263" spans="1:8" s="657" customFormat="1" ht="15">
      <c r="A263" s="820"/>
      <c r="B263" s="681" t="s">
        <v>2913</v>
      </c>
      <c r="C263" s="827" t="s">
        <v>17</v>
      </c>
      <c r="D263" s="830" t="s">
        <v>5</v>
      </c>
      <c r="E263" s="723" t="s">
        <v>2859</v>
      </c>
      <c r="F263" s="723" t="s">
        <v>6</v>
      </c>
      <c r="G263" s="915" t="s">
        <v>3352</v>
      </c>
      <c r="H263" s="978"/>
    </row>
    <row r="264" spans="1:8" s="657" customFormat="1" ht="15">
      <c r="A264" s="820"/>
      <c r="B264" s="681"/>
      <c r="C264" s="881"/>
      <c r="D264" s="874"/>
      <c r="E264" s="723" t="s">
        <v>2858</v>
      </c>
      <c r="F264" s="723" t="s">
        <v>20</v>
      </c>
      <c r="G264" s="723" t="s">
        <v>21</v>
      </c>
      <c r="H264" s="978"/>
    </row>
    <row r="265" spans="1:8" s="657" customFormat="1" ht="15" customHeight="1">
      <c r="A265" s="820"/>
      <c r="B265" s="675" t="s">
        <v>3405</v>
      </c>
      <c r="C265" s="674"/>
      <c r="D265" s="977" t="s">
        <v>3169</v>
      </c>
      <c r="E265" s="719">
        <f>F265-6</f>
        <v>45746</v>
      </c>
      <c r="F265" s="981">
        <v>45752</v>
      </c>
      <c r="G265" s="766">
        <f>F265+24</f>
        <v>45776</v>
      </c>
    </row>
    <row r="266" spans="1:8" s="657" customFormat="1" ht="15" customHeight="1">
      <c r="A266" s="820"/>
      <c r="B266" s="663" t="s">
        <v>3404</v>
      </c>
      <c r="C266" s="662"/>
      <c r="D266" s="976"/>
      <c r="E266" s="719">
        <f>F266-6</f>
        <v>45753</v>
      </c>
      <c r="F266" s="766">
        <f>F265+7</f>
        <v>45759</v>
      </c>
      <c r="G266" s="766">
        <f>F266+24</f>
        <v>45783</v>
      </c>
    </row>
    <row r="267" spans="1:8" s="657" customFormat="1" ht="15" customHeight="1">
      <c r="A267" s="820"/>
      <c r="B267" s="675" t="s">
        <v>3403</v>
      </c>
      <c r="C267" s="674"/>
      <c r="D267" s="976"/>
      <c r="E267" s="719">
        <f>F267-6</f>
        <v>45760</v>
      </c>
      <c r="F267" s="766">
        <f>F266+7</f>
        <v>45766</v>
      </c>
      <c r="G267" s="766">
        <f>F267+24</f>
        <v>45790</v>
      </c>
    </row>
    <row r="268" spans="1:8" s="657" customFormat="1" ht="15" customHeight="1">
      <c r="A268" s="820"/>
      <c r="B268" s="663" t="s">
        <v>3402</v>
      </c>
      <c r="C268" s="662"/>
      <c r="D268" s="976"/>
      <c r="E268" s="719">
        <f>F268-6</f>
        <v>45767</v>
      </c>
      <c r="F268" s="766">
        <f>F267+7</f>
        <v>45773</v>
      </c>
      <c r="G268" s="766">
        <f>F268+24</f>
        <v>45797</v>
      </c>
    </row>
    <row r="269" spans="1:8" s="657" customFormat="1" ht="15" customHeight="1">
      <c r="A269" s="805"/>
      <c r="B269" s="663" t="s">
        <v>3081</v>
      </c>
      <c r="C269" s="662"/>
      <c r="D269" s="975"/>
      <c r="E269" s="719">
        <f>F269-6</f>
        <v>45774</v>
      </c>
      <c r="F269" s="766">
        <f>F268+7</f>
        <v>45780</v>
      </c>
      <c r="G269" s="766">
        <f>F269+24</f>
        <v>45804</v>
      </c>
    </row>
    <row r="270" spans="1:8" s="658" customFormat="1" ht="15" hidden="1" customHeight="1">
      <c r="A270" s="983"/>
      <c r="B270" s="980" t="s">
        <v>2913</v>
      </c>
      <c r="C270" s="991" t="s">
        <v>3401</v>
      </c>
      <c r="D270" s="991" t="s">
        <v>5</v>
      </c>
      <c r="E270" s="915" t="s">
        <v>2859</v>
      </c>
      <c r="F270" s="915" t="s">
        <v>6</v>
      </c>
      <c r="G270" s="915" t="s">
        <v>3352</v>
      </c>
    </row>
    <row r="271" spans="1:8" s="658" customFormat="1" ht="15" hidden="1" customHeight="1">
      <c r="A271" s="983"/>
      <c r="B271" s="979"/>
      <c r="C271" s="748"/>
      <c r="D271" s="748"/>
      <c r="E271" s="915" t="s">
        <v>2858</v>
      </c>
      <c r="F271" s="915" t="s">
        <v>20</v>
      </c>
      <c r="G271" s="915" t="s">
        <v>21</v>
      </c>
    </row>
    <row r="272" spans="1:8" s="658" customFormat="1" ht="15" hidden="1" customHeight="1">
      <c r="A272" s="983"/>
      <c r="B272" s="915" t="s">
        <v>3400</v>
      </c>
      <c r="C272" s="735" t="s">
        <v>1205</v>
      </c>
      <c r="D272" s="977" t="s">
        <v>3391</v>
      </c>
      <c r="E272" s="982">
        <f>F272-5</f>
        <v>44044</v>
      </c>
      <c r="F272" s="981">
        <v>44049</v>
      </c>
      <c r="G272" s="981">
        <f>F272+17</f>
        <v>44066</v>
      </c>
    </row>
    <row r="273" spans="1:7" s="658" customFormat="1" ht="15" hidden="1" customHeight="1">
      <c r="A273" s="983"/>
      <c r="B273" s="915" t="s">
        <v>3399</v>
      </c>
      <c r="C273" s="735" t="s">
        <v>3398</v>
      </c>
      <c r="D273" s="976"/>
      <c r="E273" s="982">
        <f>F273-5</f>
        <v>44051</v>
      </c>
      <c r="F273" s="981">
        <f>F272+7</f>
        <v>44056</v>
      </c>
      <c r="G273" s="981">
        <f>F273+17</f>
        <v>44073</v>
      </c>
    </row>
    <row r="274" spans="1:7" s="658" customFormat="1" ht="15" hidden="1" customHeight="1">
      <c r="A274" s="983"/>
      <c r="B274" s="915" t="s">
        <v>3397</v>
      </c>
      <c r="C274" s="735" t="s">
        <v>3396</v>
      </c>
      <c r="D274" s="976"/>
      <c r="E274" s="982">
        <f>F274-5</f>
        <v>44058</v>
      </c>
      <c r="F274" s="981">
        <f>F273+7</f>
        <v>44063</v>
      </c>
      <c r="G274" s="981">
        <f>F274+17</f>
        <v>44080</v>
      </c>
    </row>
    <row r="275" spans="1:7" s="658" customFormat="1" ht="15" hidden="1" customHeight="1">
      <c r="A275" s="983"/>
      <c r="B275" s="735" t="s">
        <v>3395</v>
      </c>
      <c r="C275" s="735" t="s">
        <v>3375</v>
      </c>
      <c r="D275" s="976"/>
      <c r="E275" s="982">
        <f>F275-5</f>
        <v>44065</v>
      </c>
      <c r="F275" s="981">
        <f>F274+7</f>
        <v>44070</v>
      </c>
      <c r="G275" s="981">
        <f>F275+17</f>
        <v>44087</v>
      </c>
    </row>
    <row r="276" spans="1:7" s="658" customFormat="1" ht="15" hidden="1" customHeight="1">
      <c r="A276" s="983"/>
      <c r="B276" s="915" t="s">
        <v>3394</v>
      </c>
      <c r="C276" s="735" t="s">
        <v>3393</v>
      </c>
      <c r="D276" s="975"/>
      <c r="E276" s="982">
        <f>F276-5</f>
        <v>44072</v>
      </c>
      <c r="F276" s="981">
        <f>F275+7</f>
        <v>44077</v>
      </c>
      <c r="G276" s="981">
        <f>F276+17</f>
        <v>44094</v>
      </c>
    </row>
    <row r="277" spans="1:7" s="658" customFormat="1" ht="15" customHeight="1">
      <c r="A277" s="983"/>
      <c r="B277" s="681" t="s">
        <v>2913</v>
      </c>
      <c r="C277" s="953" t="s">
        <v>2972</v>
      </c>
      <c r="D277" s="991" t="s">
        <v>5</v>
      </c>
      <c r="E277" s="915" t="s">
        <v>2859</v>
      </c>
      <c r="F277" s="915" t="s">
        <v>6</v>
      </c>
      <c r="G277" s="915" t="s">
        <v>3352</v>
      </c>
    </row>
    <row r="278" spans="1:7" s="658" customFormat="1" ht="15" customHeight="1">
      <c r="A278" s="983"/>
      <c r="B278" s="681"/>
      <c r="C278" s="764"/>
      <c r="D278" s="748"/>
      <c r="E278" s="915" t="s">
        <v>2858</v>
      </c>
      <c r="F278" s="915" t="s">
        <v>20</v>
      </c>
      <c r="G278" s="915" t="s">
        <v>21</v>
      </c>
    </row>
    <row r="279" spans="1:7" s="658" customFormat="1" ht="15" customHeight="1">
      <c r="A279" s="983"/>
      <c r="B279" s="675" t="s">
        <v>3392</v>
      </c>
      <c r="C279" s="674"/>
      <c r="D279" s="977" t="s">
        <v>3391</v>
      </c>
      <c r="E279" s="982">
        <f>F279-8</f>
        <v>45743</v>
      </c>
      <c r="F279" s="981">
        <v>45751</v>
      </c>
      <c r="G279" s="981">
        <f>F279+17</f>
        <v>45768</v>
      </c>
    </row>
    <row r="280" spans="1:7" s="658" customFormat="1" ht="15" customHeight="1">
      <c r="A280" s="983"/>
      <c r="B280" s="663" t="s">
        <v>3390</v>
      </c>
      <c r="C280" s="662"/>
      <c r="D280" s="976"/>
      <c r="E280" s="982">
        <f>F280-8</f>
        <v>45750</v>
      </c>
      <c r="F280" s="981">
        <f>F279+7</f>
        <v>45758</v>
      </c>
      <c r="G280" s="981">
        <f>F280+17</f>
        <v>45775</v>
      </c>
    </row>
    <row r="281" spans="1:7" s="658" customFormat="1" ht="15" customHeight="1">
      <c r="A281" s="983"/>
      <c r="B281" s="675" t="s">
        <v>3389</v>
      </c>
      <c r="C281" s="674"/>
      <c r="D281" s="976"/>
      <c r="E281" s="982">
        <f>F281-8</f>
        <v>45757</v>
      </c>
      <c r="F281" s="981">
        <f>F280+7</f>
        <v>45765</v>
      </c>
      <c r="G281" s="981">
        <f>F281+17</f>
        <v>45782</v>
      </c>
    </row>
    <row r="282" spans="1:7" s="658" customFormat="1" ht="15" customHeight="1">
      <c r="A282" s="983"/>
      <c r="B282" s="663" t="s">
        <v>3081</v>
      </c>
      <c r="C282" s="662"/>
      <c r="D282" s="976"/>
      <c r="E282" s="982">
        <f>F282-8</f>
        <v>45764</v>
      </c>
      <c r="F282" s="981">
        <f>F281+7</f>
        <v>45772</v>
      </c>
      <c r="G282" s="981">
        <f>F282+17</f>
        <v>45789</v>
      </c>
    </row>
    <row r="283" spans="1:7" s="658" customFormat="1" ht="15" customHeight="1">
      <c r="A283" s="983"/>
      <c r="B283" s="663" t="s">
        <v>2950</v>
      </c>
      <c r="C283" s="662"/>
      <c r="D283" s="975"/>
      <c r="E283" s="982">
        <f>F283-8</f>
        <v>45771</v>
      </c>
      <c r="F283" s="981">
        <f>F282+7</f>
        <v>45779</v>
      </c>
      <c r="G283" s="981">
        <f>F283+17</f>
        <v>45796</v>
      </c>
    </row>
    <row r="284" spans="1:7" s="658" customFormat="1" ht="15" customHeight="1">
      <c r="A284" s="983"/>
      <c r="B284" s="681" t="s">
        <v>2902</v>
      </c>
      <c r="C284" s="953" t="s">
        <v>1798</v>
      </c>
      <c r="D284" s="991" t="s">
        <v>5</v>
      </c>
      <c r="E284" s="915" t="s">
        <v>2859</v>
      </c>
      <c r="F284" s="915" t="s">
        <v>6</v>
      </c>
      <c r="G284" s="915" t="s">
        <v>3352</v>
      </c>
    </row>
    <row r="285" spans="1:7" s="658" customFormat="1" ht="15" customHeight="1">
      <c r="A285" s="983"/>
      <c r="B285" s="681"/>
      <c r="C285" s="764"/>
      <c r="D285" s="748"/>
      <c r="E285" s="915" t="s">
        <v>2858</v>
      </c>
      <c r="F285" s="915" t="s">
        <v>20</v>
      </c>
      <c r="G285" s="915" t="s">
        <v>21</v>
      </c>
    </row>
    <row r="286" spans="1:7" s="658" customFormat="1" ht="15" customHeight="1">
      <c r="A286" s="983"/>
      <c r="B286" s="675" t="s">
        <v>3332</v>
      </c>
      <c r="C286" s="674"/>
      <c r="D286" s="977" t="s">
        <v>3019</v>
      </c>
      <c r="E286" s="982">
        <f>F286-6</f>
        <v>45748</v>
      </c>
      <c r="F286" s="673">
        <v>45754</v>
      </c>
      <c r="G286" s="981">
        <f>F286+20</f>
        <v>45774</v>
      </c>
    </row>
    <row r="287" spans="1:7" s="658" customFormat="1" ht="15" customHeight="1">
      <c r="A287" s="983"/>
      <c r="B287" s="663" t="s">
        <v>3388</v>
      </c>
      <c r="C287" s="662"/>
      <c r="D287" s="976"/>
      <c r="E287" s="982">
        <f>F287-6</f>
        <v>45755</v>
      </c>
      <c r="F287" s="981">
        <f>F286+7</f>
        <v>45761</v>
      </c>
      <c r="G287" s="981">
        <f>F287+20</f>
        <v>45781</v>
      </c>
    </row>
    <row r="288" spans="1:7" s="658" customFormat="1" ht="15" customHeight="1">
      <c r="A288" s="983"/>
      <c r="B288" s="675" t="s">
        <v>3387</v>
      </c>
      <c r="C288" s="674"/>
      <c r="D288" s="976"/>
      <c r="E288" s="982">
        <f>F288-6</f>
        <v>45762</v>
      </c>
      <c r="F288" s="981">
        <f>F287+7</f>
        <v>45768</v>
      </c>
      <c r="G288" s="981">
        <f>F288+20</f>
        <v>45788</v>
      </c>
    </row>
    <row r="289" spans="1:7" s="658" customFormat="1" ht="15" customHeight="1">
      <c r="A289" s="983"/>
      <c r="B289" s="663" t="s">
        <v>3329</v>
      </c>
      <c r="C289" s="662"/>
      <c r="D289" s="976"/>
      <c r="E289" s="982">
        <f>F289-6</f>
        <v>45769</v>
      </c>
      <c r="F289" s="981">
        <f>F288+7</f>
        <v>45775</v>
      </c>
      <c r="G289" s="981">
        <f>F289+20</f>
        <v>45795</v>
      </c>
    </row>
    <row r="290" spans="1:7" s="658" customFormat="1" ht="15" customHeight="1">
      <c r="A290" s="983"/>
      <c r="B290" s="663" t="s">
        <v>2862</v>
      </c>
      <c r="C290" s="662"/>
      <c r="D290" s="975"/>
      <c r="E290" s="982">
        <f>F290-6</f>
        <v>45776</v>
      </c>
      <c r="F290" s="981">
        <f>F289+7</f>
        <v>45782</v>
      </c>
      <c r="G290" s="981">
        <f>F290+20</f>
        <v>45802</v>
      </c>
    </row>
    <row r="291" spans="1:7" s="658" customFormat="1" ht="15" hidden="1" customHeight="1">
      <c r="A291" s="983"/>
      <c r="B291" s="741" t="s">
        <v>2902</v>
      </c>
      <c r="C291" s="991" t="s">
        <v>2972</v>
      </c>
      <c r="D291" s="991" t="s">
        <v>5</v>
      </c>
      <c r="E291" s="915" t="s">
        <v>2859</v>
      </c>
      <c r="F291" s="915" t="s">
        <v>6</v>
      </c>
      <c r="G291" s="915" t="s">
        <v>3352</v>
      </c>
    </row>
    <row r="292" spans="1:7" s="658" customFormat="1" ht="15" hidden="1" customHeight="1">
      <c r="A292" s="983"/>
      <c r="B292" s="741"/>
      <c r="C292" s="748"/>
      <c r="D292" s="748"/>
      <c r="E292" s="915" t="s">
        <v>2858</v>
      </c>
      <c r="F292" s="915" t="s">
        <v>20</v>
      </c>
      <c r="G292" s="915" t="s">
        <v>21</v>
      </c>
    </row>
    <row r="293" spans="1:7" s="658" customFormat="1" ht="15" hidden="1" customHeight="1">
      <c r="A293" s="983"/>
      <c r="B293" s="740" t="s">
        <v>3386</v>
      </c>
      <c r="C293" s="740" t="s">
        <v>3385</v>
      </c>
      <c r="D293" s="977" t="s">
        <v>3370</v>
      </c>
      <c r="E293" s="982">
        <f>F293-8</f>
        <v>44741</v>
      </c>
      <c r="F293" s="673">
        <v>44749</v>
      </c>
      <c r="G293" s="981">
        <f>F293+17</f>
        <v>44766</v>
      </c>
    </row>
    <row r="294" spans="1:7" s="658" customFormat="1" ht="15" hidden="1" customHeight="1">
      <c r="A294" s="983"/>
      <c r="B294" s="740" t="s">
        <v>3384</v>
      </c>
      <c r="C294" s="740" t="s">
        <v>3383</v>
      </c>
      <c r="D294" s="976"/>
      <c r="E294" s="982">
        <f>F294-8</f>
        <v>44748</v>
      </c>
      <c r="F294" s="981">
        <f>F293+7</f>
        <v>44756</v>
      </c>
      <c r="G294" s="981">
        <f>F294+17</f>
        <v>44773</v>
      </c>
    </row>
    <row r="295" spans="1:7" s="658" customFormat="1" ht="15" hidden="1" customHeight="1">
      <c r="A295" s="983"/>
      <c r="B295" s="989" t="s">
        <v>3382</v>
      </c>
      <c r="C295" s="989" t="s">
        <v>3381</v>
      </c>
      <c r="D295" s="976"/>
      <c r="E295" s="982">
        <f>F295-8</f>
        <v>44755</v>
      </c>
      <c r="F295" s="981">
        <f>F294+7</f>
        <v>44763</v>
      </c>
      <c r="G295" s="981">
        <f>F295+17</f>
        <v>44780</v>
      </c>
    </row>
    <row r="296" spans="1:7" s="658" customFormat="1" ht="15" hidden="1" customHeight="1">
      <c r="A296" s="983"/>
      <c r="B296" s="990" t="s">
        <v>3380</v>
      </c>
      <c r="C296" s="989" t="s">
        <v>3379</v>
      </c>
      <c r="D296" s="976"/>
      <c r="E296" s="982">
        <f>F296-8</f>
        <v>44762</v>
      </c>
      <c r="F296" s="981">
        <f>F295+7</f>
        <v>44770</v>
      </c>
      <c r="G296" s="981">
        <f>F296+17</f>
        <v>44787</v>
      </c>
    </row>
    <row r="297" spans="1:7" s="658" customFormat="1" ht="15" hidden="1" customHeight="1">
      <c r="A297" s="983"/>
      <c r="B297" s="990" t="s">
        <v>2892</v>
      </c>
      <c r="C297" s="989" t="s">
        <v>2891</v>
      </c>
      <c r="D297" s="975"/>
      <c r="E297" s="982">
        <f>F297-8</f>
        <v>44769</v>
      </c>
      <c r="F297" s="981">
        <f>F296+7</f>
        <v>44777</v>
      </c>
      <c r="G297" s="981">
        <f>F297+17</f>
        <v>44794</v>
      </c>
    </row>
    <row r="298" spans="1:7" s="658" customFormat="1" ht="15" hidden="1" customHeight="1">
      <c r="A298" s="983"/>
      <c r="B298" s="915"/>
      <c r="C298" s="735"/>
      <c r="D298" s="988"/>
      <c r="E298" s="982"/>
      <c r="F298" s="981"/>
      <c r="G298" s="981"/>
    </row>
    <row r="299" spans="1:7" s="658" customFormat="1" ht="15" hidden="1" customHeight="1">
      <c r="A299" s="983"/>
      <c r="B299" s="901" t="s">
        <v>16</v>
      </c>
      <c r="C299" s="755" t="s">
        <v>17</v>
      </c>
      <c r="D299" s="755" t="s">
        <v>5</v>
      </c>
      <c r="E299" s="915" t="s">
        <v>2859</v>
      </c>
      <c r="F299" s="915" t="s">
        <v>6</v>
      </c>
      <c r="G299" s="915" t="s">
        <v>3352</v>
      </c>
    </row>
    <row r="300" spans="1:7" s="658" customFormat="1" ht="15" hidden="1" customHeight="1">
      <c r="A300" s="983"/>
      <c r="B300" s="985"/>
      <c r="C300" s="984"/>
      <c r="D300" s="984"/>
      <c r="E300" s="915" t="s">
        <v>2858</v>
      </c>
      <c r="F300" s="915" t="s">
        <v>20</v>
      </c>
      <c r="G300" s="915" t="s">
        <v>21</v>
      </c>
    </row>
    <row r="301" spans="1:7" s="658" customFormat="1" ht="15" hidden="1" customHeight="1">
      <c r="A301" s="983"/>
      <c r="B301" s="915" t="s">
        <v>3378</v>
      </c>
      <c r="C301" s="735" t="s">
        <v>3377</v>
      </c>
      <c r="D301" s="926" t="s">
        <v>3019</v>
      </c>
      <c r="E301" s="982">
        <f>F301-6</f>
        <v>44070</v>
      </c>
      <c r="F301" s="981">
        <v>44076</v>
      </c>
      <c r="G301" s="981">
        <f>F301+15</f>
        <v>44091</v>
      </c>
    </row>
    <row r="302" spans="1:7" s="658" customFormat="1" ht="15" hidden="1" customHeight="1">
      <c r="A302" s="983"/>
      <c r="B302" s="915" t="s">
        <v>3376</v>
      </c>
      <c r="C302" s="735" t="s">
        <v>3375</v>
      </c>
      <c r="D302" s="926"/>
      <c r="E302" s="982">
        <f>F302-6</f>
        <v>44077</v>
      </c>
      <c r="F302" s="981">
        <f>F301+7</f>
        <v>44083</v>
      </c>
      <c r="G302" s="981">
        <f>F302+15</f>
        <v>44098</v>
      </c>
    </row>
    <row r="303" spans="1:7" s="658" customFormat="1" ht="15" hidden="1" customHeight="1">
      <c r="A303" s="983"/>
      <c r="B303" s="915" t="s">
        <v>3351</v>
      </c>
      <c r="C303" s="915" t="s">
        <v>3213</v>
      </c>
      <c r="D303" s="926"/>
      <c r="E303" s="982">
        <f>F303-6</f>
        <v>44084</v>
      </c>
      <c r="F303" s="981">
        <f>F302+7</f>
        <v>44090</v>
      </c>
      <c r="G303" s="981">
        <f>F303+15</f>
        <v>44105</v>
      </c>
    </row>
    <row r="304" spans="1:7" s="658" customFormat="1" ht="15" hidden="1" customHeight="1">
      <c r="A304" s="983"/>
      <c r="B304" s="915" t="s">
        <v>3374</v>
      </c>
      <c r="C304" s="735" t="s">
        <v>3213</v>
      </c>
      <c r="D304" s="926"/>
      <c r="E304" s="982">
        <f>F304-6</f>
        <v>44091</v>
      </c>
      <c r="F304" s="981">
        <f>F303+7</f>
        <v>44097</v>
      </c>
      <c r="G304" s="981">
        <f>F304+15</f>
        <v>44112</v>
      </c>
    </row>
    <row r="305" spans="1:8" s="658" customFormat="1" ht="15" hidden="1">
      <c r="A305" s="983"/>
      <c r="B305" s="915" t="s">
        <v>3373</v>
      </c>
      <c r="C305" s="735" t="s">
        <v>3372</v>
      </c>
      <c r="D305" s="926"/>
      <c r="E305" s="982">
        <f>F305-6</f>
        <v>44098</v>
      </c>
      <c r="F305" s="981">
        <f>F304+7</f>
        <v>44104</v>
      </c>
      <c r="G305" s="981">
        <f>F305+15</f>
        <v>44119</v>
      </c>
    </row>
    <row r="306" spans="1:8" s="658" customFormat="1" ht="15" hidden="1" customHeight="1">
      <c r="A306" s="983"/>
      <c r="B306" s="969" t="s">
        <v>2902</v>
      </c>
      <c r="C306" s="748" t="s">
        <v>17</v>
      </c>
      <c r="D306" s="748" t="s">
        <v>5</v>
      </c>
      <c r="E306" s="987" t="s">
        <v>2859</v>
      </c>
      <c r="F306" s="987" t="s">
        <v>6</v>
      </c>
      <c r="G306" s="987" t="s">
        <v>3352</v>
      </c>
    </row>
    <row r="307" spans="1:8" s="658" customFormat="1" ht="15" hidden="1" customHeight="1">
      <c r="A307" s="983"/>
      <c r="B307" s="985"/>
      <c r="C307" s="984"/>
      <c r="D307" s="984"/>
      <c r="E307" s="915" t="s">
        <v>2858</v>
      </c>
      <c r="F307" s="915" t="s">
        <v>20</v>
      </c>
      <c r="G307" s="915" t="s">
        <v>21</v>
      </c>
    </row>
    <row r="308" spans="1:8" s="658" customFormat="1" ht="15" hidden="1" customHeight="1">
      <c r="A308" s="983"/>
      <c r="B308" s="915" t="s">
        <v>3262</v>
      </c>
      <c r="C308" s="735" t="s">
        <v>3371</v>
      </c>
      <c r="D308" s="926" t="s">
        <v>3370</v>
      </c>
      <c r="E308" s="982">
        <f>F308-5</f>
        <v>43765</v>
      </c>
      <c r="F308" s="981">
        <v>43770</v>
      </c>
      <c r="G308" s="981">
        <f>F308+15</f>
        <v>43785</v>
      </c>
    </row>
    <row r="309" spans="1:8" s="658" customFormat="1" ht="15" hidden="1" customHeight="1">
      <c r="A309" s="983"/>
      <c r="B309" s="915" t="s">
        <v>3369</v>
      </c>
      <c r="C309" s="735" t="s">
        <v>3368</v>
      </c>
      <c r="D309" s="926"/>
      <c r="E309" s="982">
        <f>F309-5</f>
        <v>43772</v>
      </c>
      <c r="F309" s="981">
        <f>F308+7</f>
        <v>43777</v>
      </c>
      <c r="G309" s="981">
        <f>F309+15</f>
        <v>43792</v>
      </c>
    </row>
    <row r="310" spans="1:8" s="658" customFormat="1" ht="15" hidden="1" customHeight="1">
      <c r="A310" s="983"/>
      <c r="B310" s="915" t="s">
        <v>3367</v>
      </c>
      <c r="C310" s="735" t="s">
        <v>3366</v>
      </c>
      <c r="D310" s="926"/>
      <c r="E310" s="982">
        <f>F310-5</f>
        <v>43779</v>
      </c>
      <c r="F310" s="981">
        <f>F309+7</f>
        <v>43784</v>
      </c>
      <c r="G310" s="981">
        <f>F310+15</f>
        <v>43799</v>
      </c>
    </row>
    <row r="311" spans="1:8" s="658" customFormat="1" ht="15" hidden="1" customHeight="1">
      <c r="A311" s="983"/>
      <c r="B311" s="938" t="s">
        <v>3365</v>
      </c>
      <c r="C311" s="735" t="s">
        <v>3364</v>
      </c>
      <c r="D311" s="926"/>
      <c r="E311" s="982">
        <f>F311-5</f>
        <v>43786</v>
      </c>
      <c r="F311" s="981">
        <f>F310+7</f>
        <v>43791</v>
      </c>
      <c r="G311" s="981">
        <f>F311+15</f>
        <v>43806</v>
      </c>
    </row>
    <row r="312" spans="1:8" s="658" customFormat="1" ht="15" hidden="1">
      <c r="A312" s="983"/>
      <c r="B312" s="915" t="s">
        <v>3363</v>
      </c>
      <c r="C312" s="735" t="s">
        <v>3362</v>
      </c>
      <c r="D312" s="926"/>
      <c r="E312" s="982">
        <f>F312-5</f>
        <v>43793</v>
      </c>
      <c r="F312" s="981">
        <f>F311+7</f>
        <v>43798</v>
      </c>
      <c r="G312" s="981">
        <f>F312+15</f>
        <v>43813</v>
      </c>
    </row>
    <row r="313" spans="1:8" s="658" customFormat="1" ht="16.5" customHeight="1">
      <c r="A313" s="837" t="s">
        <v>3361</v>
      </c>
      <c r="B313" s="837"/>
      <c r="C313" s="837"/>
      <c r="D313" s="837"/>
      <c r="E313" s="837"/>
      <c r="F313" s="837"/>
      <c r="G313" s="837"/>
      <c r="H313" s="986"/>
    </row>
    <row r="314" spans="1:8" s="658" customFormat="1" ht="15" hidden="1" customHeight="1">
      <c r="A314" s="983"/>
      <c r="B314" s="901" t="s">
        <v>16</v>
      </c>
      <c r="C314" s="755" t="s">
        <v>17</v>
      </c>
      <c r="D314" s="755" t="s">
        <v>5</v>
      </c>
      <c r="E314" s="915" t="s">
        <v>2859</v>
      </c>
      <c r="F314" s="915" t="s">
        <v>6</v>
      </c>
      <c r="G314" s="915" t="s">
        <v>3352</v>
      </c>
    </row>
    <row r="315" spans="1:8" s="658" customFormat="1" ht="15" hidden="1" customHeight="1">
      <c r="A315" s="983"/>
      <c r="B315" s="985"/>
      <c r="C315" s="984"/>
      <c r="D315" s="984"/>
      <c r="E315" s="915" t="s">
        <v>2858</v>
      </c>
      <c r="F315" s="915" t="s">
        <v>20</v>
      </c>
      <c r="G315" s="915" t="s">
        <v>21</v>
      </c>
    </row>
    <row r="316" spans="1:8" s="658" customFormat="1" ht="15" hidden="1" customHeight="1">
      <c r="A316" s="983"/>
      <c r="B316" s="915" t="s">
        <v>3351</v>
      </c>
      <c r="C316" s="735" t="s">
        <v>3350</v>
      </c>
      <c r="D316" s="926" t="s">
        <v>3019</v>
      </c>
      <c r="E316" s="982">
        <f>F316-5</f>
        <v>43583</v>
      </c>
      <c r="F316" s="981">
        <v>43588</v>
      </c>
      <c r="G316" s="981">
        <f>F316+15</f>
        <v>43603</v>
      </c>
    </row>
    <row r="317" spans="1:8" s="658" customFormat="1" ht="15" hidden="1" customHeight="1">
      <c r="A317" s="983"/>
      <c r="B317" s="915" t="s">
        <v>3349</v>
      </c>
      <c r="C317" s="735" t="s">
        <v>3348</v>
      </c>
      <c r="D317" s="926"/>
      <c r="E317" s="982">
        <f>F317-5</f>
        <v>43590</v>
      </c>
      <c r="F317" s="981">
        <f>F316+7</f>
        <v>43595</v>
      </c>
      <c r="G317" s="981">
        <f>F317+15</f>
        <v>43610</v>
      </c>
    </row>
    <row r="318" spans="1:8" s="658" customFormat="1" ht="15" hidden="1" customHeight="1">
      <c r="A318" s="983"/>
      <c r="B318" s="915" t="s">
        <v>2891</v>
      </c>
      <c r="C318" s="915" t="s">
        <v>2891</v>
      </c>
      <c r="D318" s="926"/>
      <c r="E318" s="982">
        <f>F318-5</f>
        <v>43597</v>
      </c>
      <c r="F318" s="981">
        <f>F317+7</f>
        <v>43602</v>
      </c>
      <c r="G318" s="981">
        <f>F318+15</f>
        <v>43617</v>
      </c>
    </row>
    <row r="319" spans="1:8" s="658" customFormat="1" ht="15" hidden="1" customHeight="1">
      <c r="A319" s="983"/>
      <c r="B319" s="915" t="s">
        <v>3347</v>
      </c>
      <c r="C319" s="735" t="s">
        <v>3346</v>
      </c>
      <c r="D319" s="926"/>
      <c r="E319" s="982">
        <f>F319-5</f>
        <v>43604</v>
      </c>
      <c r="F319" s="981">
        <f>F318+7</f>
        <v>43609</v>
      </c>
      <c r="G319" s="981">
        <f>F319+15</f>
        <v>43624</v>
      </c>
    </row>
    <row r="320" spans="1:8" s="658" customFormat="1" ht="15" hidden="1">
      <c r="A320" s="983"/>
      <c r="B320" s="915" t="s">
        <v>3345</v>
      </c>
      <c r="C320" s="735" t="s">
        <v>3344</v>
      </c>
      <c r="D320" s="926"/>
      <c r="E320" s="982">
        <f>F320-5</f>
        <v>43611</v>
      </c>
      <c r="F320" s="981">
        <f>F319+7</f>
        <v>43616</v>
      </c>
      <c r="G320" s="981">
        <f>F320+15</f>
        <v>43631</v>
      </c>
    </row>
    <row r="321" spans="1:8" s="657" customFormat="1" ht="15">
      <c r="A321" s="820"/>
      <c r="B321" s="681" t="s">
        <v>2902</v>
      </c>
      <c r="C321" s="827" t="s">
        <v>17</v>
      </c>
      <c r="D321" s="830" t="s">
        <v>3334</v>
      </c>
      <c r="E321" s="723" t="s">
        <v>2859</v>
      </c>
      <c r="F321" s="723" t="s">
        <v>6</v>
      </c>
      <c r="G321" s="723" t="s">
        <v>1289</v>
      </c>
      <c r="H321" s="978"/>
    </row>
    <row r="322" spans="1:8" s="657" customFormat="1" ht="15">
      <c r="A322" s="820"/>
      <c r="B322" s="681"/>
      <c r="C322" s="881"/>
      <c r="D322" s="874"/>
      <c r="E322" s="723" t="s">
        <v>2858</v>
      </c>
      <c r="F322" s="723" t="s">
        <v>20</v>
      </c>
      <c r="G322" s="723" t="s">
        <v>21</v>
      </c>
      <c r="H322" s="978"/>
    </row>
    <row r="323" spans="1:8" s="657" customFormat="1" ht="15" customHeight="1">
      <c r="A323" s="820"/>
      <c r="B323" s="675" t="s">
        <v>3356</v>
      </c>
      <c r="C323" s="674"/>
      <c r="D323" s="977" t="s">
        <v>3327</v>
      </c>
      <c r="E323" s="719">
        <f>F323-5</f>
        <v>45747</v>
      </c>
      <c r="F323" s="981">
        <v>45752</v>
      </c>
      <c r="G323" s="766">
        <f>F323+24</f>
        <v>45776</v>
      </c>
    </row>
    <row r="324" spans="1:8" s="657" customFormat="1" ht="15" customHeight="1">
      <c r="A324" s="820"/>
      <c r="B324" s="663" t="s">
        <v>3360</v>
      </c>
      <c r="C324" s="662"/>
      <c r="D324" s="976"/>
      <c r="E324" s="719">
        <f>F324-5</f>
        <v>45754</v>
      </c>
      <c r="F324" s="766">
        <f>F323+7</f>
        <v>45759</v>
      </c>
      <c r="G324" s="766">
        <f>F324+24</f>
        <v>45783</v>
      </c>
    </row>
    <row r="325" spans="1:8" s="657" customFormat="1" ht="15" customHeight="1">
      <c r="A325" s="820"/>
      <c r="B325" s="675" t="s">
        <v>3359</v>
      </c>
      <c r="C325" s="674"/>
      <c r="D325" s="976"/>
      <c r="E325" s="719">
        <f>F325-5</f>
        <v>45761</v>
      </c>
      <c r="F325" s="766">
        <f>F324+7</f>
        <v>45766</v>
      </c>
      <c r="G325" s="766">
        <f>F325+24</f>
        <v>45790</v>
      </c>
    </row>
    <row r="326" spans="1:8" s="657" customFormat="1" ht="15" customHeight="1">
      <c r="A326" s="820"/>
      <c r="B326" s="663" t="s">
        <v>3358</v>
      </c>
      <c r="C326" s="662"/>
      <c r="D326" s="976"/>
      <c r="E326" s="719">
        <f>F326-5</f>
        <v>45768</v>
      </c>
      <c r="F326" s="766">
        <f>F325+7</f>
        <v>45773</v>
      </c>
      <c r="G326" s="766">
        <f>F326+24</f>
        <v>45797</v>
      </c>
    </row>
    <row r="327" spans="1:8" s="657" customFormat="1" ht="15" customHeight="1">
      <c r="A327" s="805"/>
      <c r="B327" s="663" t="s">
        <v>3081</v>
      </c>
      <c r="C327" s="662"/>
      <c r="D327" s="975"/>
      <c r="E327" s="719">
        <f>F327-5</f>
        <v>45775</v>
      </c>
      <c r="F327" s="766">
        <f>F326+7</f>
        <v>45780</v>
      </c>
      <c r="G327" s="766">
        <f>F327+24</f>
        <v>45804</v>
      </c>
    </row>
    <row r="328" spans="1:8" s="658" customFormat="1" ht="16.5" customHeight="1">
      <c r="A328" s="837" t="s">
        <v>3333</v>
      </c>
      <c r="B328" s="837"/>
      <c r="C328" s="837"/>
      <c r="D328" s="837"/>
      <c r="E328" s="837"/>
      <c r="F328" s="837"/>
      <c r="G328" s="837"/>
      <c r="H328" s="986"/>
    </row>
    <row r="329" spans="1:8" s="658" customFormat="1" ht="15" hidden="1" customHeight="1">
      <c r="A329" s="983"/>
      <c r="B329" s="901" t="s">
        <v>16</v>
      </c>
      <c r="C329" s="755" t="s">
        <v>17</v>
      </c>
      <c r="D329" s="755" t="s">
        <v>5</v>
      </c>
      <c r="E329" s="915" t="s">
        <v>2859</v>
      </c>
      <c r="F329" s="915" t="s">
        <v>6</v>
      </c>
      <c r="G329" s="915" t="s">
        <v>3352</v>
      </c>
    </row>
    <row r="330" spans="1:8" s="658" customFormat="1" ht="15" hidden="1" customHeight="1">
      <c r="A330" s="983"/>
      <c r="B330" s="985"/>
      <c r="C330" s="984"/>
      <c r="D330" s="984"/>
      <c r="E330" s="915" t="s">
        <v>2858</v>
      </c>
      <c r="F330" s="915" t="s">
        <v>20</v>
      </c>
      <c r="G330" s="915" t="s">
        <v>21</v>
      </c>
    </row>
    <row r="331" spans="1:8" s="658" customFormat="1" ht="15" hidden="1" customHeight="1">
      <c r="A331" s="983"/>
      <c r="B331" s="915" t="s">
        <v>3351</v>
      </c>
      <c r="C331" s="735" t="s">
        <v>3350</v>
      </c>
      <c r="D331" s="926" t="s">
        <v>3019</v>
      </c>
      <c r="E331" s="982">
        <f>F331-5</f>
        <v>43583</v>
      </c>
      <c r="F331" s="981">
        <v>43588</v>
      </c>
      <c r="G331" s="981">
        <f>F331+15</f>
        <v>43603</v>
      </c>
    </row>
    <row r="332" spans="1:8" s="658" customFormat="1" ht="15" hidden="1" customHeight="1">
      <c r="A332" s="983"/>
      <c r="B332" s="915" t="s">
        <v>3349</v>
      </c>
      <c r="C332" s="735" t="s">
        <v>3348</v>
      </c>
      <c r="D332" s="926"/>
      <c r="E332" s="982">
        <f>F332-5</f>
        <v>43590</v>
      </c>
      <c r="F332" s="981">
        <f>F331+7</f>
        <v>43595</v>
      </c>
      <c r="G332" s="981">
        <f>F332+15</f>
        <v>43610</v>
      </c>
    </row>
    <row r="333" spans="1:8" s="658" customFormat="1" ht="15" hidden="1" customHeight="1">
      <c r="A333" s="983"/>
      <c r="B333" s="915" t="s">
        <v>2891</v>
      </c>
      <c r="C333" s="915" t="s">
        <v>2891</v>
      </c>
      <c r="D333" s="926"/>
      <c r="E333" s="982">
        <f>F333-5</f>
        <v>43597</v>
      </c>
      <c r="F333" s="981">
        <f>F332+7</f>
        <v>43602</v>
      </c>
      <c r="G333" s="981">
        <f>F333+15</f>
        <v>43617</v>
      </c>
    </row>
    <row r="334" spans="1:8" s="658" customFormat="1" ht="15" hidden="1" customHeight="1">
      <c r="A334" s="983"/>
      <c r="B334" s="915" t="s">
        <v>3347</v>
      </c>
      <c r="C334" s="735" t="s">
        <v>3357</v>
      </c>
      <c r="D334" s="926"/>
      <c r="E334" s="982">
        <f>F334-5</f>
        <v>43604</v>
      </c>
      <c r="F334" s="981">
        <f>F333+7</f>
        <v>43609</v>
      </c>
      <c r="G334" s="981">
        <f>F334+15</f>
        <v>43624</v>
      </c>
    </row>
    <row r="335" spans="1:8" s="658" customFormat="1" ht="15" hidden="1">
      <c r="A335" s="983"/>
      <c r="B335" s="915" t="s">
        <v>3345</v>
      </c>
      <c r="C335" s="735" t="s">
        <v>3344</v>
      </c>
      <c r="D335" s="926"/>
      <c r="E335" s="982">
        <f>F335-5</f>
        <v>43611</v>
      </c>
      <c r="F335" s="981">
        <f>F334+7</f>
        <v>43616</v>
      </c>
      <c r="G335" s="981">
        <f>F335+15</f>
        <v>43631</v>
      </c>
    </row>
    <row r="336" spans="1:8" s="657" customFormat="1" ht="15">
      <c r="B336" s="681" t="s">
        <v>2902</v>
      </c>
      <c r="C336" s="827" t="s">
        <v>17</v>
      </c>
      <c r="D336" s="830" t="s">
        <v>3334</v>
      </c>
      <c r="E336" s="723" t="s">
        <v>2859</v>
      </c>
      <c r="F336" s="723" t="s">
        <v>6</v>
      </c>
      <c r="G336" s="723" t="s">
        <v>3333</v>
      </c>
      <c r="H336" s="978"/>
    </row>
    <row r="337" spans="1:8" s="657" customFormat="1" ht="15">
      <c r="A337" s="820"/>
      <c r="B337" s="681"/>
      <c r="C337" s="881"/>
      <c r="D337" s="874"/>
      <c r="E337" s="723" t="s">
        <v>2858</v>
      </c>
      <c r="F337" s="723" t="s">
        <v>20</v>
      </c>
      <c r="G337" s="723" t="s">
        <v>21</v>
      </c>
      <c r="H337" s="978"/>
    </row>
    <row r="338" spans="1:8" s="657" customFormat="1" ht="15" customHeight="1">
      <c r="A338" s="820"/>
      <c r="B338" s="675" t="s">
        <v>3356</v>
      </c>
      <c r="C338" s="674"/>
      <c r="D338" s="977" t="s">
        <v>3327</v>
      </c>
      <c r="E338" s="719">
        <f>F338-5</f>
        <v>45747</v>
      </c>
      <c r="F338" s="981">
        <v>45752</v>
      </c>
      <c r="G338" s="766">
        <f>F338+28</f>
        <v>45780</v>
      </c>
    </row>
    <row r="339" spans="1:8" s="657" customFormat="1" ht="15" customHeight="1">
      <c r="A339" s="820"/>
      <c r="B339" s="663" t="s">
        <v>3355</v>
      </c>
      <c r="C339" s="662"/>
      <c r="D339" s="976"/>
      <c r="E339" s="719">
        <f>F339-5</f>
        <v>45754</v>
      </c>
      <c r="F339" s="766">
        <f>F338+7</f>
        <v>45759</v>
      </c>
      <c r="G339" s="766">
        <f>F339+28</f>
        <v>45787</v>
      </c>
    </row>
    <row r="340" spans="1:8" s="657" customFormat="1" ht="15" customHeight="1">
      <c r="A340" s="820"/>
      <c r="B340" s="675" t="s">
        <v>3354</v>
      </c>
      <c r="C340" s="674"/>
      <c r="D340" s="976"/>
      <c r="E340" s="719">
        <f>F340-5</f>
        <v>45761</v>
      </c>
      <c r="F340" s="766">
        <f>F339+7</f>
        <v>45766</v>
      </c>
      <c r="G340" s="766">
        <f>F340+28</f>
        <v>45794</v>
      </c>
    </row>
    <row r="341" spans="1:8" s="657" customFormat="1" ht="15" customHeight="1">
      <c r="A341" s="820"/>
      <c r="B341" s="663" t="s">
        <v>3353</v>
      </c>
      <c r="C341" s="662"/>
      <c r="D341" s="976"/>
      <c r="E341" s="719">
        <f>F341-5</f>
        <v>45768</v>
      </c>
      <c r="F341" s="766">
        <f>F340+7</f>
        <v>45773</v>
      </c>
      <c r="G341" s="766">
        <f>F341+28</f>
        <v>45801</v>
      </c>
    </row>
    <row r="342" spans="1:8" s="657" customFormat="1" ht="15" customHeight="1">
      <c r="A342" s="820"/>
      <c r="B342" s="663" t="s">
        <v>3081</v>
      </c>
      <c r="C342" s="662"/>
      <c r="D342" s="975"/>
      <c r="E342" s="719">
        <f>F342-5</f>
        <v>45775</v>
      </c>
      <c r="F342" s="766">
        <f>F341+7</f>
        <v>45780</v>
      </c>
      <c r="G342" s="766">
        <f>F342+28</f>
        <v>45808</v>
      </c>
    </row>
    <row r="343" spans="1:8" s="658" customFormat="1" ht="15" hidden="1" customHeight="1">
      <c r="A343" s="805"/>
      <c r="B343" s="901" t="s">
        <v>16</v>
      </c>
      <c r="C343" s="755" t="s">
        <v>17</v>
      </c>
      <c r="D343" s="755" t="s">
        <v>5</v>
      </c>
      <c r="E343" s="915" t="s">
        <v>2859</v>
      </c>
      <c r="F343" s="915" t="s">
        <v>6</v>
      </c>
      <c r="G343" s="915" t="s">
        <v>3352</v>
      </c>
    </row>
    <row r="344" spans="1:8" s="658" customFormat="1" ht="15" hidden="1" customHeight="1">
      <c r="A344" s="983"/>
      <c r="B344" s="985"/>
      <c r="C344" s="984"/>
      <c r="D344" s="984"/>
      <c r="E344" s="915" t="s">
        <v>2858</v>
      </c>
      <c r="F344" s="915" t="s">
        <v>20</v>
      </c>
      <c r="G344" s="915" t="s">
        <v>21</v>
      </c>
    </row>
    <row r="345" spans="1:8" s="658" customFormat="1" ht="15" hidden="1" customHeight="1">
      <c r="A345" s="983"/>
      <c r="B345" s="915" t="s">
        <v>3351</v>
      </c>
      <c r="C345" s="735" t="s">
        <v>3350</v>
      </c>
      <c r="D345" s="926" t="s">
        <v>3019</v>
      </c>
      <c r="E345" s="982">
        <f>F345-5</f>
        <v>43583</v>
      </c>
      <c r="F345" s="981">
        <v>43588</v>
      </c>
      <c r="G345" s="981">
        <f>F345+15</f>
        <v>43603</v>
      </c>
    </row>
    <row r="346" spans="1:8" s="658" customFormat="1" ht="15" hidden="1" customHeight="1">
      <c r="A346" s="983"/>
      <c r="B346" s="915" t="s">
        <v>3349</v>
      </c>
      <c r="C346" s="735" t="s">
        <v>3348</v>
      </c>
      <c r="D346" s="926"/>
      <c r="E346" s="982">
        <f>F346-5</f>
        <v>43590</v>
      </c>
      <c r="F346" s="981">
        <f>F345+7</f>
        <v>43595</v>
      </c>
      <c r="G346" s="981">
        <f>F346+15</f>
        <v>43610</v>
      </c>
    </row>
    <row r="347" spans="1:8" s="658" customFormat="1" ht="15" hidden="1" customHeight="1">
      <c r="A347" s="983"/>
      <c r="B347" s="915" t="s">
        <v>2891</v>
      </c>
      <c r="C347" s="915" t="s">
        <v>2891</v>
      </c>
      <c r="D347" s="926"/>
      <c r="E347" s="982">
        <f>F347-5</f>
        <v>43597</v>
      </c>
      <c r="F347" s="981">
        <f>F346+7</f>
        <v>43602</v>
      </c>
      <c r="G347" s="981">
        <f>F347+15</f>
        <v>43617</v>
      </c>
    </row>
    <row r="348" spans="1:8" s="658" customFormat="1" ht="15" hidden="1" customHeight="1">
      <c r="A348" s="983"/>
      <c r="B348" s="915" t="s">
        <v>3347</v>
      </c>
      <c r="C348" s="735" t="s">
        <v>3346</v>
      </c>
      <c r="D348" s="926"/>
      <c r="E348" s="982">
        <f>F348-5</f>
        <v>43604</v>
      </c>
      <c r="F348" s="981">
        <f>F347+7</f>
        <v>43609</v>
      </c>
      <c r="G348" s="981">
        <f>F348+15</f>
        <v>43624</v>
      </c>
    </row>
    <row r="349" spans="1:8" s="658" customFormat="1" ht="15" hidden="1">
      <c r="A349" s="983"/>
      <c r="B349" s="915" t="s">
        <v>3345</v>
      </c>
      <c r="C349" s="735" t="s">
        <v>3344</v>
      </c>
      <c r="D349" s="926"/>
      <c r="E349" s="982">
        <f>F349-5</f>
        <v>43611</v>
      </c>
      <c r="F349" s="981">
        <f>F348+7</f>
        <v>43616</v>
      </c>
      <c r="G349" s="981">
        <f>F349+15</f>
        <v>43631</v>
      </c>
    </row>
    <row r="350" spans="1:8" s="657" customFormat="1" ht="15" hidden="1">
      <c r="A350" s="820"/>
      <c r="B350" s="980" t="s">
        <v>16</v>
      </c>
      <c r="C350" s="970" t="s">
        <v>17</v>
      </c>
      <c r="D350" s="970" t="s">
        <v>3334</v>
      </c>
      <c r="E350" s="723" t="s">
        <v>2859</v>
      </c>
      <c r="F350" s="723" t="s">
        <v>6</v>
      </c>
      <c r="G350" s="723" t="s">
        <v>3343</v>
      </c>
      <c r="H350" s="978"/>
    </row>
    <row r="351" spans="1:8" s="657" customFormat="1" ht="15" hidden="1">
      <c r="A351" s="820"/>
      <c r="B351" s="979"/>
      <c r="C351" s="968"/>
      <c r="D351" s="968"/>
      <c r="E351" s="723" t="s">
        <v>2858</v>
      </c>
      <c r="F351" s="723" t="s">
        <v>20</v>
      </c>
      <c r="G351" s="723" t="s">
        <v>21</v>
      </c>
      <c r="H351" s="978"/>
    </row>
    <row r="352" spans="1:8" s="657" customFormat="1" ht="15" hidden="1" customHeight="1">
      <c r="A352" s="820"/>
      <c r="B352" s="928" t="s">
        <v>2935</v>
      </c>
      <c r="C352" s="928" t="s">
        <v>2949</v>
      </c>
      <c r="D352" s="977" t="s">
        <v>3327</v>
      </c>
      <c r="E352" s="719">
        <f>F352-5</f>
        <v>44039</v>
      </c>
      <c r="F352" s="766">
        <v>44044</v>
      </c>
      <c r="G352" s="766">
        <f>F352+28</f>
        <v>44072</v>
      </c>
    </row>
    <row r="353" spans="1:11" s="657" customFormat="1" ht="15" hidden="1" customHeight="1">
      <c r="A353" s="820"/>
      <c r="B353" s="928" t="s">
        <v>3342</v>
      </c>
      <c r="C353" s="928" t="s">
        <v>3341</v>
      </c>
      <c r="D353" s="976"/>
      <c r="E353" s="719">
        <f>F353-5</f>
        <v>44046</v>
      </c>
      <c r="F353" s="766">
        <f>F352+7</f>
        <v>44051</v>
      </c>
      <c r="G353" s="766">
        <f>F353+28</f>
        <v>44079</v>
      </c>
    </row>
    <row r="354" spans="1:11" s="657" customFormat="1" ht="15" hidden="1" customHeight="1">
      <c r="A354" s="820"/>
      <c r="B354" s="727" t="s">
        <v>3340</v>
      </c>
      <c r="C354" s="727" t="s">
        <v>3339</v>
      </c>
      <c r="D354" s="976"/>
      <c r="E354" s="719">
        <f>F354-5</f>
        <v>44053</v>
      </c>
      <c r="F354" s="766">
        <f>F353+7</f>
        <v>44058</v>
      </c>
      <c r="G354" s="766">
        <f>F354+28</f>
        <v>44086</v>
      </c>
    </row>
    <row r="355" spans="1:11" s="657" customFormat="1" ht="15" hidden="1" customHeight="1">
      <c r="A355" s="820"/>
      <c r="B355" s="740" t="s">
        <v>3338</v>
      </c>
      <c r="C355" s="727" t="s">
        <v>3337</v>
      </c>
      <c r="D355" s="976"/>
      <c r="E355" s="719">
        <f>F355-5</f>
        <v>44060</v>
      </c>
      <c r="F355" s="766">
        <f>F354+7</f>
        <v>44065</v>
      </c>
      <c r="G355" s="766">
        <f>F355+28</f>
        <v>44093</v>
      </c>
    </row>
    <row r="356" spans="1:11" s="657" customFormat="1" ht="15" hidden="1" customHeight="1">
      <c r="A356" s="805"/>
      <c r="B356" s="735" t="s">
        <v>3336</v>
      </c>
      <c r="C356" s="740" t="s">
        <v>3335</v>
      </c>
      <c r="D356" s="975"/>
      <c r="E356" s="719">
        <f>F356-5</f>
        <v>44067</v>
      </c>
      <c r="F356" s="766">
        <f>F355+7</f>
        <v>44072</v>
      </c>
      <c r="G356" s="766">
        <f>F356+28</f>
        <v>44100</v>
      </c>
    </row>
    <row r="357" spans="1:11" s="657" customFormat="1" ht="15">
      <c r="A357" s="820"/>
      <c r="B357" s="681" t="s">
        <v>2902</v>
      </c>
      <c r="C357" s="953" t="s">
        <v>2972</v>
      </c>
      <c r="D357" s="970" t="s">
        <v>3334</v>
      </c>
      <c r="E357" s="723" t="s">
        <v>2859</v>
      </c>
      <c r="F357" s="723" t="s">
        <v>6</v>
      </c>
      <c r="G357" s="723" t="s">
        <v>3333</v>
      </c>
      <c r="H357" s="978"/>
    </row>
    <row r="358" spans="1:11" s="657" customFormat="1" ht="15">
      <c r="A358" s="820"/>
      <c r="B358" s="681"/>
      <c r="C358" s="764"/>
      <c r="D358" s="968"/>
      <c r="E358" s="723" t="s">
        <v>2858</v>
      </c>
      <c r="F358" s="723" t="s">
        <v>20</v>
      </c>
      <c r="G358" s="723" t="s">
        <v>21</v>
      </c>
      <c r="H358" s="978"/>
    </row>
    <row r="359" spans="1:11" s="657" customFormat="1" ht="15" customHeight="1">
      <c r="A359" s="820"/>
      <c r="B359" s="675" t="s">
        <v>3332</v>
      </c>
      <c r="C359" s="674"/>
      <c r="D359" s="977" t="s">
        <v>3019</v>
      </c>
      <c r="E359" s="719">
        <f>F359-6</f>
        <v>45748</v>
      </c>
      <c r="F359" s="673">
        <v>45754</v>
      </c>
      <c r="G359" s="766">
        <f>F359+25</f>
        <v>45779</v>
      </c>
    </row>
    <row r="360" spans="1:11" s="657" customFormat="1" ht="15" customHeight="1">
      <c r="A360" s="820"/>
      <c r="B360" s="663" t="s">
        <v>3331</v>
      </c>
      <c r="C360" s="662"/>
      <c r="D360" s="976"/>
      <c r="E360" s="719">
        <f>F360-6</f>
        <v>45755</v>
      </c>
      <c r="F360" s="766">
        <f>F359+7</f>
        <v>45761</v>
      </c>
      <c r="G360" s="766">
        <f>F360+25</f>
        <v>45786</v>
      </c>
    </row>
    <row r="361" spans="1:11" s="657" customFormat="1" ht="15" customHeight="1">
      <c r="A361" s="820"/>
      <c r="B361" s="675" t="s">
        <v>3330</v>
      </c>
      <c r="C361" s="674"/>
      <c r="D361" s="976"/>
      <c r="E361" s="719">
        <f>F361-6</f>
        <v>45762</v>
      </c>
      <c r="F361" s="766">
        <f>F360+7</f>
        <v>45768</v>
      </c>
      <c r="G361" s="766">
        <f>F361+25</f>
        <v>45793</v>
      </c>
    </row>
    <row r="362" spans="1:11" s="657" customFormat="1" ht="15" customHeight="1">
      <c r="A362" s="820"/>
      <c r="B362" s="663" t="s">
        <v>3329</v>
      </c>
      <c r="C362" s="662"/>
      <c r="D362" s="976"/>
      <c r="E362" s="719">
        <f>F362-6</f>
        <v>45769</v>
      </c>
      <c r="F362" s="766">
        <f>F361+7</f>
        <v>45775</v>
      </c>
      <c r="G362" s="766">
        <f>F362+25</f>
        <v>45800</v>
      </c>
    </row>
    <row r="363" spans="1:11" s="657" customFormat="1" ht="15" customHeight="1">
      <c r="A363" s="805"/>
      <c r="B363" s="663" t="s">
        <v>3081</v>
      </c>
      <c r="C363" s="662"/>
      <c r="D363" s="975"/>
      <c r="E363" s="719">
        <f>F363-6</f>
        <v>45776</v>
      </c>
      <c r="F363" s="766">
        <f>F362+7</f>
        <v>45782</v>
      </c>
      <c r="G363" s="766">
        <f>F363+25</f>
        <v>45807</v>
      </c>
    </row>
    <row r="364" spans="1:11" s="658" customFormat="1" ht="14.1" customHeight="1">
      <c r="A364" s="837" t="s">
        <v>3328</v>
      </c>
      <c r="B364" s="837"/>
      <c r="C364" s="777"/>
      <c r="D364" s="937"/>
      <c r="E364" s="731"/>
      <c r="F364" s="936"/>
      <c r="G364" s="936"/>
      <c r="H364" s="861"/>
    </row>
    <row r="365" spans="1:11" s="657" customFormat="1" ht="15" customHeight="1">
      <c r="A365" s="820"/>
      <c r="B365" s="681" t="s">
        <v>2902</v>
      </c>
      <c r="C365" s="953" t="s">
        <v>17</v>
      </c>
      <c r="D365" s="970" t="s">
        <v>5</v>
      </c>
      <c r="E365" s="723" t="s">
        <v>2859</v>
      </c>
      <c r="F365" s="967" t="s">
        <v>6</v>
      </c>
      <c r="G365" s="723" t="s">
        <v>1286</v>
      </c>
      <c r="H365" s="965"/>
    </row>
    <row r="366" spans="1:11" s="657" customFormat="1" ht="15" customHeight="1">
      <c r="A366" s="820"/>
      <c r="B366" s="681"/>
      <c r="C366" s="764"/>
      <c r="D366" s="968"/>
      <c r="E366" s="723" t="s">
        <v>2858</v>
      </c>
      <c r="F366" s="967" t="s">
        <v>20</v>
      </c>
      <c r="G366" s="723" t="s">
        <v>21</v>
      </c>
      <c r="H366" s="965"/>
    </row>
    <row r="367" spans="1:11" s="657" customFormat="1" ht="15" customHeight="1">
      <c r="A367" s="820"/>
      <c r="B367" s="675" t="s">
        <v>3318</v>
      </c>
      <c r="C367" s="674"/>
      <c r="D367" s="964" t="s">
        <v>3327</v>
      </c>
      <c r="E367" s="719">
        <f>F367-5</f>
        <v>45745</v>
      </c>
      <c r="F367" s="766">
        <v>45750</v>
      </c>
      <c r="G367" s="766">
        <f>F367+19</f>
        <v>45769</v>
      </c>
      <c r="H367" s="961"/>
    </row>
    <row r="368" spans="1:11" s="657" customFormat="1" ht="15" customHeight="1">
      <c r="A368" s="820"/>
      <c r="B368" s="663" t="s">
        <v>3316</v>
      </c>
      <c r="C368" s="662"/>
      <c r="D368" s="963"/>
      <c r="E368" s="719">
        <f>F368-5</f>
        <v>45752</v>
      </c>
      <c r="F368" s="766">
        <f>F367+7</f>
        <v>45757</v>
      </c>
      <c r="G368" s="766">
        <f>F368+19</f>
        <v>45776</v>
      </c>
      <c r="H368" s="961"/>
      <c r="I368" s="960"/>
      <c r="J368" s="960"/>
      <c r="K368" s="960"/>
    </row>
    <row r="369" spans="1:11" s="657" customFormat="1" ht="15" customHeight="1">
      <c r="A369" s="820"/>
      <c r="B369" s="675" t="s">
        <v>3326</v>
      </c>
      <c r="C369" s="674"/>
      <c r="D369" s="963"/>
      <c r="E369" s="719">
        <f>F369-5</f>
        <v>45759</v>
      </c>
      <c r="F369" s="766">
        <f>F368+7</f>
        <v>45764</v>
      </c>
      <c r="G369" s="766">
        <f>F369+19</f>
        <v>45783</v>
      </c>
      <c r="H369" s="961"/>
      <c r="I369" s="960"/>
      <c r="J369" s="960"/>
      <c r="K369" s="960"/>
    </row>
    <row r="370" spans="1:11" s="657" customFormat="1" ht="15" customHeight="1">
      <c r="A370" s="820"/>
      <c r="B370" s="663" t="s">
        <v>3295</v>
      </c>
      <c r="C370" s="662"/>
      <c r="D370" s="963"/>
      <c r="E370" s="719">
        <f>F370-5</f>
        <v>45766</v>
      </c>
      <c r="F370" s="766">
        <f>F369+7</f>
        <v>45771</v>
      </c>
      <c r="G370" s="766">
        <f>F370+19</f>
        <v>45790</v>
      </c>
      <c r="H370" s="961"/>
      <c r="I370" s="960"/>
      <c r="J370" s="960"/>
      <c r="K370" s="960"/>
    </row>
    <row r="371" spans="1:11" s="657" customFormat="1" ht="15" customHeight="1">
      <c r="A371" s="820"/>
      <c r="B371" s="663" t="s">
        <v>3081</v>
      </c>
      <c r="C371" s="662"/>
      <c r="D371" s="962"/>
      <c r="E371" s="719">
        <f>F371-5</f>
        <v>45773</v>
      </c>
      <c r="F371" s="766">
        <f>F370+7</f>
        <v>45778</v>
      </c>
      <c r="G371" s="766">
        <f>F371+19</f>
        <v>45797</v>
      </c>
      <c r="H371" s="961"/>
      <c r="I371" s="960"/>
      <c r="J371" s="960"/>
      <c r="K371" s="960"/>
    </row>
    <row r="372" spans="1:11" s="658" customFormat="1" ht="15.75" customHeight="1">
      <c r="A372" s="837" t="s">
        <v>3325</v>
      </c>
      <c r="B372" s="837"/>
      <c r="C372" s="777"/>
      <c r="D372" s="937"/>
      <c r="E372" s="731"/>
      <c r="F372" s="936"/>
      <c r="G372" s="974"/>
      <c r="H372" s="973"/>
      <c r="I372" s="972"/>
      <c r="J372" s="972"/>
      <c r="K372" s="972"/>
    </row>
    <row r="373" spans="1:11" s="657" customFormat="1" ht="15" hidden="1" customHeight="1">
      <c r="A373" s="820"/>
      <c r="B373" s="971" t="s">
        <v>16</v>
      </c>
      <c r="C373" s="970" t="s">
        <v>17</v>
      </c>
      <c r="D373" s="970" t="s">
        <v>5</v>
      </c>
      <c r="E373" s="723" t="s">
        <v>2859</v>
      </c>
      <c r="F373" s="967" t="s">
        <v>6</v>
      </c>
      <c r="G373" s="723" t="s">
        <v>2713</v>
      </c>
      <c r="H373" s="965"/>
      <c r="I373" s="960"/>
      <c r="J373" s="960"/>
      <c r="K373" s="960"/>
    </row>
    <row r="374" spans="1:11" s="657" customFormat="1" ht="15" hidden="1" customHeight="1">
      <c r="A374" s="820"/>
      <c r="B374" s="969"/>
      <c r="C374" s="968"/>
      <c r="D374" s="968"/>
      <c r="E374" s="723" t="s">
        <v>2858</v>
      </c>
      <c r="F374" s="967" t="s">
        <v>20</v>
      </c>
      <c r="G374" s="966" t="s">
        <v>21</v>
      </c>
      <c r="H374" s="965"/>
      <c r="I374" s="960"/>
      <c r="J374" s="960"/>
      <c r="K374" s="960"/>
    </row>
    <row r="375" spans="1:11" s="657" customFormat="1" ht="15" hidden="1" customHeight="1">
      <c r="A375" s="820"/>
      <c r="B375" s="915" t="s">
        <v>1292</v>
      </c>
      <c r="C375" s="735" t="s">
        <v>2891</v>
      </c>
      <c r="D375" s="943" t="s">
        <v>3324</v>
      </c>
      <c r="E375" s="719">
        <f>F375-5</f>
        <v>44010</v>
      </c>
      <c r="F375" s="766">
        <v>44015</v>
      </c>
      <c r="G375" s="766">
        <f>F375+14</f>
        <v>44029</v>
      </c>
      <c r="H375" s="961"/>
    </row>
    <row r="376" spans="1:11" s="657" customFormat="1" ht="15" hidden="1" customHeight="1">
      <c r="A376" s="820"/>
      <c r="B376" s="915" t="s">
        <v>3323</v>
      </c>
      <c r="C376" s="735" t="s">
        <v>3319</v>
      </c>
      <c r="D376" s="942"/>
      <c r="E376" s="719">
        <f>F376-5</f>
        <v>44017</v>
      </c>
      <c r="F376" s="766">
        <f>F375+7</f>
        <v>44022</v>
      </c>
      <c r="G376" s="766">
        <f>F376+14</f>
        <v>44036</v>
      </c>
      <c r="H376" s="961"/>
      <c r="I376" s="960"/>
      <c r="J376" s="960"/>
      <c r="K376" s="960"/>
    </row>
    <row r="377" spans="1:11" s="657" customFormat="1" ht="15" hidden="1" customHeight="1">
      <c r="A377" s="820"/>
      <c r="B377" s="915" t="s">
        <v>3322</v>
      </c>
      <c r="C377" s="735" t="s">
        <v>3319</v>
      </c>
      <c r="D377" s="942"/>
      <c r="E377" s="719">
        <f>F377-5</f>
        <v>44024</v>
      </c>
      <c r="F377" s="766">
        <f>F376+7</f>
        <v>44029</v>
      </c>
      <c r="G377" s="766">
        <f>F377+14</f>
        <v>44043</v>
      </c>
      <c r="H377" s="961"/>
      <c r="I377" s="960"/>
      <c r="J377" s="960"/>
      <c r="K377" s="960"/>
    </row>
    <row r="378" spans="1:11" s="657" customFormat="1" ht="15" hidden="1" customHeight="1">
      <c r="A378" s="820"/>
      <c r="B378" s="915" t="s">
        <v>3321</v>
      </c>
      <c r="C378" s="735" t="s">
        <v>3319</v>
      </c>
      <c r="D378" s="942"/>
      <c r="E378" s="719">
        <f>F378-5</f>
        <v>44031</v>
      </c>
      <c r="F378" s="766">
        <f>F377+7</f>
        <v>44036</v>
      </c>
      <c r="G378" s="766">
        <f>F378+14</f>
        <v>44050</v>
      </c>
      <c r="H378" s="961"/>
      <c r="I378" s="960"/>
      <c r="J378" s="960"/>
      <c r="K378" s="960"/>
    </row>
    <row r="379" spans="1:11" s="657" customFormat="1" ht="15" hidden="1" customHeight="1">
      <c r="A379" s="820"/>
      <c r="B379" s="915" t="s">
        <v>3320</v>
      </c>
      <c r="C379" s="735" t="s">
        <v>3319</v>
      </c>
      <c r="D379" s="941"/>
      <c r="E379" s="719">
        <f>F379-5</f>
        <v>44038</v>
      </c>
      <c r="F379" s="766">
        <f>F378+7</f>
        <v>44043</v>
      </c>
      <c r="G379" s="766">
        <f>F379+14</f>
        <v>44057</v>
      </c>
      <c r="H379" s="961"/>
      <c r="I379" s="960"/>
      <c r="J379" s="960"/>
      <c r="K379" s="960"/>
    </row>
    <row r="380" spans="1:11" s="657" customFormat="1" ht="15" customHeight="1">
      <c r="A380" s="820"/>
      <c r="B380" s="681" t="s">
        <v>2902</v>
      </c>
      <c r="C380" s="953" t="s">
        <v>17</v>
      </c>
      <c r="D380" s="830" t="s">
        <v>5</v>
      </c>
      <c r="E380" s="723" t="s">
        <v>2859</v>
      </c>
      <c r="F380" s="967" t="s">
        <v>6</v>
      </c>
      <c r="G380" s="723" t="s">
        <v>2713</v>
      </c>
      <c r="H380" s="965"/>
      <c r="I380" s="960"/>
      <c r="J380" s="960"/>
      <c r="K380" s="960"/>
    </row>
    <row r="381" spans="1:11" s="657" customFormat="1" ht="15" customHeight="1">
      <c r="A381" s="820"/>
      <c r="B381" s="681"/>
      <c r="C381" s="764"/>
      <c r="D381" s="874"/>
      <c r="E381" s="723" t="s">
        <v>2858</v>
      </c>
      <c r="F381" s="967" t="s">
        <v>20</v>
      </c>
      <c r="G381" s="966" t="s">
        <v>21</v>
      </c>
      <c r="H381" s="965"/>
      <c r="I381" s="960"/>
      <c r="J381" s="960"/>
      <c r="K381" s="960"/>
    </row>
    <row r="382" spans="1:11" s="657" customFormat="1" ht="15" customHeight="1">
      <c r="A382" s="820"/>
      <c r="B382" s="675" t="s">
        <v>3318</v>
      </c>
      <c r="C382" s="674"/>
      <c r="D382" s="964" t="s">
        <v>3317</v>
      </c>
      <c r="E382" s="719">
        <f>F382-5</f>
        <v>45745</v>
      </c>
      <c r="F382" s="766">
        <v>45750</v>
      </c>
      <c r="G382" s="766">
        <f>F382+23</f>
        <v>45773</v>
      </c>
      <c r="H382" s="961"/>
    </row>
    <row r="383" spans="1:11" s="657" customFormat="1" ht="15" customHeight="1">
      <c r="A383" s="820"/>
      <c r="B383" s="663" t="s">
        <v>3316</v>
      </c>
      <c r="C383" s="662"/>
      <c r="D383" s="963"/>
      <c r="E383" s="719">
        <f>F383-5</f>
        <v>45752</v>
      </c>
      <c r="F383" s="766">
        <f>F382+7</f>
        <v>45757</v>
      </c>
      <c r="G383" s="766">
        <f>F383+23</f>
        <v>45780</v>
      </c>
      <c r="H383" s="961"/>
      <c r="I383" s="960"/>
      <c r="J383" s="960"/>
      <c r="K383" s="960"/>
    </row>
    <row r="384" spans="1:11" s="657" customFormat="1" ht="15" customHeight="1">
      <c r="A384" s="820"/>
      <c r="B384" s="675" t="s">
        <v>3296</v>
      </c>
      <c r="C384" s="674"/>
      <c r="D384" s="963"/>
      <c r="E384" s="719">
        <f>F384-5</f>
        <v>45759</v>
      </c>
      <c r="F384" s="766">
        <f>F383+7</f>
        <v>45764</v>
      </c>
      <c r="G384" s="766">
        <f>F384+23</f>
        <v>45787</v>
      </c>
      <c r="H384" s="961"/>
      <c r="I384" s="960"/>
      <c r="J384" s="960"/>
      <c r="K384" s="960"/>
    </row>
    <row r="385" spans="1:11" s="657" customFormat="1" ht="15" customHeight="1">
      <c r="A385" s="820"/>
      <c r="B385" s="663" t="s">
        <v>3295</v>
      </c>
      <c r="C385" s="662"/>
      <c r="D385" s="963"/>
      <c r="E385" s="719">
        <f>F385-5</f>
        <v>45766</v>
      </c>
      <c r="F385" s="766">
        <f>F384+7</f>
        <v>45771</v>
      </c>
      <c r="G385" s="766">
        <f>F385+23</f>
        <v>45794</v>
      </c>
      <c r="H385" s="961"/>
      <c r="I385" s="960"/>
      <c r="J385" s="960"/>
      <c r="K385" s="960"/>
    </row>
    <row r="386" spans="1:11" s="657" customFormat="1" ht="15" customHeight="1">
      <c r="A386" s="820"/>
      <c r="B386" s="663" t="s">
        <v>2862</v>
      </c>
      <c r="C386" s="662"/>
      <c r="D386" s="962"/>
      <c r="E386" s="719">
        <f>F386-5</f>
        <v>45773</v>
      </c>
      <c r="F386" s="766">
        <f>F385+7</f>
        <v>45778</v>
      </c>
      <c r="G386" s="766">
        <f>F386+23</f>
        <v>45801</v>
      </c>
      <c r="H386" s="961"/>
      <c r="I386" s="960"/>
      <c r="J386" s="960"/>
      <c r="K386" s="960"/>
    </row>
    <row r="387" spans="1:11" s="683" customFormat="1" ht="15" customHeight="1">
      <c r="A387" s="837" t="s">
        <v>3315</v>
      </c>
      <c r="B387" s="879"/>
      <c r="C387" s="777"/>
      <c r="D387" s="937"/>
      <c r="E387" s="731"/>
      <c r="F387" s="936"/>
      <c r="G387" s="936"/>
      <c r="H387" s="935"/>
      <c r="I387" s="959"/>
      <c r="J387" s="959"/>
      <c r="K387" s="959"/>
    </row>
    <row r="388" spans="1:11" s="667" customFormat="1" ht="15" hidden="1" customHeight="1">
      <c r="A388" s="820"/>
      <c r="B388" s="940" t="s">
        <v>16</v>
      </c>
      <c r="C388" s="830" t="s">
        <v>17</v>
      </c>
      <c r="D388" s="958" t="s">
        <v>5</v>
      </c>
      <c r="E388" s="825" t="s">
        <v>2859</v>
      </c>
      <c r="F388" s="825" t="s">
        <v>6</v>
      </c>
      <c r="G388" s="825" t="s">
        <v>1194</v>
      </c>
      <c r="H388" s="919"/>
      <c r="I388" s="946"/>
      <c r="J388" s="946"/>
      <c r="K388" s="946"/>
    </row>
    <row r="389" spans="1:11" s="667" customFormat="1" ht="15" hidden="1" customHeight="1">
      <c r="A389" s="820"/>
      <c r="B389" s="948"/>
      <c r="C389" s="947"/>
      <c r="D389" s="896"/>
      <c r="E389" s="920" t="s">
        <v>2858</v>
      </c>
      <c r="F389" s="920" t="s">
        <v>20</v>
      </c>
      <c r="G389" s="920" t="s">
        <v>21</v>
      </c>
      <c r="H389" s="919"/>
      <c r="I389" s="946"/>
      <c r="J389" s="946"/>
      <c r="K389" s="946"/>
    </row>
    <row r="390" spans="1:11" s="667" customFormat="1" ht="15" hidden="1" customHeight="1">
      <c r="A390" s="820"/>
      <c r="B390" s="928" t="s">
        <v>3267</v>
      </c>
      <c r="C390" s="928" t="s">
        <v>3314</v>
      </c>
      <c r="D390" s="943" t="s">
        <v>3313</v>
      </c>
      <c r="E390" s="956">
        <f>F390-5</f>
        <v>43553</v>
      </c>
      <c r="F390" s="945">
        <v>43558</v>
      </c>
      <c r="G390" s="945">
        <f>F390+24</f>
        <v>43582</v>
      </c>
      <c r="H390" s="919"/>
      <c r="I390" s="946"/>
      <c r="J390" s="946"/>
      <c r="K390" s="946"/>
    </row>
    <row r="391" spans="1:11" s="667" customFormat="1" ht="15" hidden="1" customHeight="1">
      <c r="A391" s="820"/>
      <c r="B391" s="740" t="s">
        <v>3312</v>
      </c>
      <c r="C391" s="740" t="s">
        <v>3311</v>
      </c>
      <c r="D391" s="942"/>
      <c r="E391" s="956">
        <f>F391-5</f>
        <v>43560</v>
      </c>
      <c r="F391" s="945">
        <f>F390+7</f>
        <v>43565</v>
      </c>
      <c r="G391" s="945">
        <f>F391+24</f>
        <v>43589</v>
      </c>
      <c r="H391" s="919"/>
      <c r="I391" s="946"/>
      <c r="J391" s="946"/>
      <c r="K391" s="946"/>
    </row>
    <row r="392" spans="1:11" s="667" customFormat="1" ht="15" hidden="1" customHeight="1">
      <c r="A392" s="820"/>
      <c r="B392" s="727" t="s">
        <v>3310</v>
      </c>
      <c r="C392" s="727" t="s">
        <v>3309</v>
      </c>
      <c r="D392" s="942"/>
      <c r="E392" s="956">
        <f>F392-5</f>
        <v>43567</v>
      </c>
      <c r="F392" s="945">
        <f>F391+7</f>
        <v>43572</v>
      </c>
      <c r="G392" s="945">
        <f>F392+24</f>
        <v>43596</v>
      </c>
      <c r="H392" s="919"/>
      <c r="I392" s="946"/>
      <c r="J392" s="946"/>
      <c r="K392" s="946"/>
    </row>
    <row r="393" spans="1:11" s="667" customFormat="1" ht="15" hidden="1" customHeight="1">
      <c r="A393" s="820"/>
      <c r="B393" s="727" t="s">
        <v>3210</v>
      </c>
      <c r="C393" s="727" t="s">
        <v>3308</v>
      </c>
      <c r="D393" s="942"/>
      <c r="E393" s="956">
        <f>F393-5</f>
        <v>43574</v>
      </c>
      <c r="F393" s="945">
        <f>F392+7</f>
        <v>43579</v>
      </c>
      <c r="G393" s="945">
        <f>F393+24</f>
        <v>43603</v>
      </c>
      <c r="H393" s="919"/>
      <c r="I393" s="946"/>
      <c r="J393" s="946"/>
      <c r="K393" s="946"/>
    </row>
    <row r="394" spans="1:11" s="667" customFormat="1" ht="15" hidden="1" customHeight="1">
      <c r="A394" s="820"/>
      <c r="B394" s="727" t="s">
        <v>3214</v>
      </c>
      <c r="C394" s="740" t="s">
        <v>3307</v>
      </c>
      <c r="D394" s="941"/>
      <c r="E394" s="956">
        <f>F394-5</f>
        <v>43581</v>
      </c>
      <c r="F394" s="945">
        <f>F393+7</f>
        <v>43586</v>
      </c>
      <c r="G394" s="945">
        <f>F394+24</f>
        <v>43610</v>
      </c>
      <c r="H394" s="919"/>
      <c r="I394" s="946"/>
      <c r="J394" s="946"/>
      <c r="K394" s="946"/>
    </row>
    <row r="395" spans="1:11" s="667" customFormat="1" ht="15" hidden="1" customHeight="1">
      <c r="A395" s="820"/>
      <c r="B395" s="727"/>
      <c r="C395" s="740"/>
      <c r="D395" s="955"/>
      <c r="E395" s="787"/>
      <c r="F395" s="954"/>
      <c r="G395" s="954"/>
      <c r="H395" s="919"/>
      <c r="I395" s="946"/>
      <c r="J395" s="946"/>
      <c r="K395" s="946"/>
    </row>
    <row r="396" spans="1:11" s="667" customFormat="1" ht="15" customHeight="1">
      <c r="A396" s="820"/>
      <c r="B396" s="681" t="s">
        <v>1223</v>
      </c>
      <c r="C396" s="953" t="s">
        <v>17</v>
      </c>
      <c r="D396" s="958" t="s">
        <v>5</v>
      </c>
      <c r="E396" s="825" t="s">
        <v>2859</v>
      </c>
      <c r="F396" s="825" t="s">
        <v>6</v>
      </c>
      <c r="G396" s="825" t="s">
        <v>1194</v>
      </c>
      <c r="H396" s="919"/>
      <c r="I396" s="946"/>
      <c r="J396" s="946"/>
      <c r="K396" s="946"/>
    </row>
    <row r="397" spans="1:11" s="667" customFormat="1" ht="15" customHeight="1">
      <c r="A397" s="820"/>
      <c r="B397" s="681"/>
      <c r="C397" s="764"/>
      <c r="D397" s="896"/>
      <c r="E397" s="920" t="s">
        <v>2858</v>
      </c>
      <c r="F397" s="920" t="s">
        <v>20</v>
      </c>
      <c r="G397" s="920" t="s">
        <v>21</v>
      </c>
      <c r="H397" s="919"/>
      <c r="I397" s="946"/>
      <c r="J397" s="946"/>
      <c r="K397" s="946"/>
    </row>
    <row r="398" spans="1:11" s="667" customFormat="1" ht="15" customHeight="1">
      <c r="A398" s="820"/>
      <c r="B398" s="675" t="s">
        <v>3306</v>
      </c>
      <c r="C398" s="674"/>
      <c r="D398" s="943" t="s">
        <v>3169</v>
      </c>
      <c r="E398" s="956">
        <f>F398-5</f>
        <v>45745</v>
      </c>
      <c r="F398" s="766">
        <v>45750</v>
      </c>
      <c r="G398" s="945">
        <f>F398+28</f>
        <v>45778</v>
      </c>
      <c r="H398" s="919"/>
      <c r="I398" s="946"/>
      <c r="J398" s="946"/>
      <c r="K398" s="946"/>
    </row>
    <row r="399" spans="1:11" s="667" customFormat="1" ht="15" customHeight="1">
      <c r="A399" s="820"/>
      <c r="B399" s="663" t="s">
        <v>3297</v>
      </c>
      <c r="C399" s="662"/>
      <c r="D399" s="942"/>
      <c r="E399" s="956">
        <f>F399-5</f>
        <v>45752</v>
      </c>
      <c r="F399" s="766">
        <f>F398+7</f>
        <v>45757</v>
      </c>
      <c r="G399" s="945">
        <f>F399+28</f>
        <v>45785</v>
      </c>
      <c r="H399" s="919"/>
      <c r="I399" s="946"/>
      <c r="J399" s="946"/>
      <c r="K399" s="946"/>
    </row>
    <row r="400" spans="1:11" s="667" customFormat="1" ht="15" customHeight="1">
      <c r="A400" s="820"/>
      <c r="B400" s="675" t="s">
        <v>3296</v>
      </c>
      <c r="C400" s="674"/>
      <c r="D400" s="942"/>
      <c r="E400" s="956">
        <f>F400-5</f>
        <v>45759</v>
      </c>
      <c r="F400" s="766">
        <f>F399+7</f>
        <v>45764</v>
      </c>
      <c r="G400" s="945">
        <f>F400+28</f>
        <v>45792</v>
      </c>
      <c r="H400" s="919"/>
      <c r="I400" s="946"/>
      <c r="J400" s="946"/>
      <c r="K400" s="946"/>
    </row>
    <row r="401" spans="1:11" s="667" customFormat="1" ht="15" customHeight="1">
      <c r="A401" s="820"/>
      <c r="B401" s="663" t="s">
        <v>3305</v>
      </c>
      <c r="C401" s="662"/>
      <c r="D401" s="942"/>
      <c r="E401" s="956">
        <f>F401-5</f>
        <v>45766</v>
      </c>
      <c r="F401" s="766">
        <f>F400+7</f>
        <v>45771</v>
      </c>
      <c r="G401" s="945">
        <f>F401+28</f>
        <v>45799</v>
      </c>
      <c r="H401" s="919"/>
      <c r="I401" s="946"/>
      <c r="J401" s="946"/>
      <c r="K401" s="946"/>
    </row>
    <row r="402" spans="1:11" s="667" customFormat="1" ht="15" customHeight="1">
      <c r="A402" s="820"/>
      <c r="B402" s="663" t="s">
        <v>2862</v>
      </c>
      <c r="C402" s="662"/>
      <c r="D402" s="941"/>
      <c r="E402" s="956">
        <f>F402-5</f>
        <v>45773</v>
      </c>
      <c r="F402" s="766">
        <f>F401+7</f>
        <v>45778</v>
      </c>
      <c r="G402" s="945">
        <f>F402+28</f>
        <v>45806</v>
      </c>
      <c r="H402" s="919"/>
      <c r="I402" s="946"/>
      <c r="J402" s="946"/>
      <c r="K402" s="946"/>
    </row>
    <row r="403" spans="1:11" s="667" customFormat="1" ht="15" hidden="1" customHeight="1">
      <c r="A403" s="820"/>
      <c r="B403" s="839" t="s">
        <v>16</v>
      </c>
      <c r="C403" s="830" t="s">
        <v>17</v>
      </c>
      <c r="D403" s="958" t="s">
        <v>5</v>
      </c>
      <c r="E403" s="825" t="s">
        <v>2859</v>
      </c>
      <c r="F403" s="825" t="s">
        <v>6</v>
      </c>
      <c r="G403" s="825" t="s">
        <v>1194</v>
      </c>
      <c r="H403" s="919"/>
      <c r="I403" s="946"/>
      <c r="J403" s="946"/>
      <c r="K403" s="946"/>
    </row>
    <row r="404" spans="1:11" s="667" customFormat="1" ht="15" hidden="1" customHeight="1">
      <c r="A404" s="820"/>
      <c r="B404" s="957"/>
      <c r="C404" s="947"/>
      <c r="D404" s="896"/>
      <c r="E404" s="920" t="s">
        <v>2858</v>
      </c>
      <c r="F404" s="920" t="s">
        <v>20</v>
      </c>
      <c r="G404" s="920" t="s">
        <v>21</v>
      </c>
      <c r="H404" s="919"/>
      <c r="I404" s="946"/>
      <c r="J404" s="946"/>
      <c r="K404" s="946"/>
    </row>
    <row r="405" spans="1:11" s="667" customFormat="1" ht="15" hidden="1" customHeight="1">
      <c r="A405" s="820"/>
      <c r="B405" s="915" t="s">
        <v>3293</v>
      </c>
      <c r="C405" s="735" t="s">
        <v>3304</v>
      </c>
      <c r="D405" s="943" t="s">
        <v>3303</v>
      </c>
      <c r="E405" s="956">
        <f>F405-5</f>
        <v>44043</v>
      </c>
      <c r="F405" s="945">
        <v>44048</v>
      </c>
      <c r="G405" s="945">
        <f>F405+22</f>
        <v>44070</v>
      </c>
      <c r="H405" s="919"/>
      <c r="I405" s="946"/>
      <c r="J405" s="946"/>
      <c r="K405" s="946"/>
    </row>
    <row r="406" spans="1:11" s="667" customFormat="1" ht="15" hidden="1" customHeight="1">
      <c r="A406" s="820"/>
      <c r="B406" s="915" t="s">
        <v>3290</v>
      </c>
      <c r="C406" s="735" t="s">
        <v>3286</v>
      </c>
      <c r="D406" s="942"/>
      <c r="E406" s="956">
        <f>F406-5</f>
        <v>44050</v>
      </c>
      <c r="F406" s="945">
        <f>F405+7</f>
        <v>44055</v>
      </c>
      <c r="G406" s="945">
        <f>F406+22</f>
        <v>44077</v>
      </c>
      <c r="H406" s="919"/>
      <c r="I406" s="946"/>
      <c r="J406" s="946"/>
      <c r="K406" s="946"/>
    </row>
    <row r="407" spans="1:11" s="667" customFormat="1" ht="15" hidden="1" customHeight="1">
      <c r="A407" s="820"/>
      <c r="B407" s="915" t="s">
        <v>3289</v>
      </c>
      <c r="C407" s="735" t="s">
        <v>3286</v>
      </c>
      <c r="D407" s="942"/>
      <c r="E407" s="956">
        <f>F407-5</f>
        <v>44057</v>
      </c>
      <c r="F407" s="945">
        <f>F406+7</f>
        <v>44062</v>
      </c>
      <c r="G407" s="945">
        <f>F407+22</f>
        <v>44084</v>
      </c>
      <c r="H407" s="919"/>
      <c r="I407" s="946"/>
      <c r="J407" s="946"/>
      <c r="K407" s="946"/>
    </row>
    <row r="408" spans="1:11" s="667" customFormat="1" ht="15" hidden="1" customHeight="1">
      <c r="A408" s="820"/>
      <c r="B408" s="915" t="s">
        <v>3302</v>
      </c>
      <c r="C408" s="735" t="s">
        <v>3286</v>
      </c>
      <c r="D408" s="942"/>
      <c r="E408" s="956">
        <f>F408-5</f>
        <v>44064</v>
      </c>
      <c r="F408" s="945">
        <f>F407+7</f>
        <v>44069</v>
      </c>
      <c r="G408" s="945">
        <f>F408+22</f>
        <v>44091</v>
      </c>
      <c r="H408" s="919"/>
      <c r="I408" s="946"/>
      <c r="J408" s="946"/>
      <c r="K408" s="946"/>
    </row>
    <row r="409" spans="1:11" s="667" customFormat="1" ht="15" hidden="1" customHeight="1">
      <c r="A409" s="820"/>
      <c r="B409" s="915" t="s">
        <v>3301</v>
      </c>
      <c r="C409" s="735" t="s">
        <v>3300</v>
      </c>
      <c r="D409" s="941"/>
      <c r="E409" s="956">
        <f>F409-5</f>
        <v>44071</v>
      </c>
      <c r="F409" s="945">
        <f>F408+7</f>
        <v>44076</v>
      </c>
      <c r="G409" s="945">
        <f>F409+22</f>
        <v>44098</v>
      </c>
      <c r="H409" s="919"/>
      <c r="I409" s="946"/>
      <c r="J409" s="946"/>
      <c r="K409" s="946"/>
    </row>
    <row r="410" spans="1:11" s="667" customFormat="1" ht="15" hidden="1" customHeight="1">
      <c r="A410" s="820"/>
      <c r="B410" s="843"/>
      <c r="C410" s="778"/>
      <c r="D410" s="955"/>
      <c r="E410" s="787"/>
      <c r="F410" s="954"/>
      <c r="G410" s="954"/>
      <c r="H410" s="919"/>
      <c r="I410" s="946"/>
      <c r="J410" s="946"/>
      <c r="K410" s="946"/>
    </row>
    <row r="411" spans="1:11" s="667" customFormat="1" ht="15" customHeight="1">
      <c r="A411" s="820"/>
      <c r="B411" s="681" t="s">
        <v>3299</v>
      </c>
      <c r="C411" s="953" t="s">
        <v>17</v>
      </c>
      <c r="D411" s="933" t="s">
        <v>5</v>
      </c>
      <c r="E411" s="951" t="s">
        <v>2859</v>
      </c>
      <c r="F411" s="951" t="s">
        <v>6</v>
      </c>
      <c r="G411" s="951" t="s">
        <v>1194</v>
      </c>
      <c r="H411" s="919"/>
      <c r="I411" s="946"/>
      <c r="J411" s="946"/>
      <c r="K411" s="946"/>
    </row>
    <row r="412" spans="1:11" s="667" customFormat="1" ht="15" customHeight="1">
      <c r="A412" s="820"/>
      <c r="B412" s="681"/>
      <c r="C412" s="764"/>
      <c r="D412" s="930"/>
      <c r="E412" s="949" t="s">
        <v>2858</v>
      </c>
      <c r="F412" s="949" t="s">
        <v>20</v>
      </c>
      <c r="G412" s="949" t="s">
        <v>21</v>
      </c>
      <c r="H412" s="919"/>
      <c r="I412" s="946"/>
      <c r="J412" s="946"/>
      <c r="K412" s="946"/>
    </row>
    <row r="413" spans="1:11" s="667" customFormat="1" ht="15" customHeight="1">
      <c r="A413" s="820"/>
      <c r="B413" s="675" t="s">
        <v>3258</v>
      </c>
      <c r="C413" s="674"/>
      <c r="D413" s="943" t="s">
        <v>2539</v>
      </c>
      <c r="E413" s="956">
        <f>F413-5</f>
        <v>45749</v>
      </c>
      <c r="F413" s="673">
        <v>45754</v>
      </c>
      <c r="G413" s="945">
        <f>F413+24</f>
        <v>45778</v>
      </c>
      <c r="H413" s="919"/>
      <c r="I413" s="946"/>
      <c r="J413" s="946"/>
      <c r="K413" s="946"/>
    </row>
    <row r="414" spans="1:11" s="667" customFormat="1" ht="15" customHeight="1">
      <c r="A414" s="820"/>
      <c r="B414" s="663" t="s">
        <v>3257</v>
      </c>
      <c r="C414" s="662"/>
      <c r="D414" s="942"/>
      <c r="E414" s="956">
        <f>F414-5</f>
        <v>45756</v>
      </c>
      <c r="F414" s="945">
        <f>F413+7</f>
        <v>45761</v>
      </c>
      <c r="G414" s="945">
        <f>F414+24</f>
        <v>45785</v>
      </c>
      <c r="H414" s="919"/>
      <c r="I414" s="946"/>
      <c r="J414" s="946"/>
      <c r="K414" s="946"/>
    </row>
    <row r="415" spans="1:11" s="667" customFormat="1" ht="15" customHeight="1">
      <c r="A415" s="820"/>
      <c r="B415" s="675" t="s">
        <v>3256</v>
      </c>
      <c r="C415" s="674"/>
      <c r="D415" s="942"/>
      <c r="E415" s="956">
        <f>F415-5</f>
        <v>45763</v>
      </c>
      <c r="F415" s="945">
        <f>F414+7</f>
        <v>45768</v>
      </c>
      <c r="G415" s="945">
        <f>F415+24</f>
        <v>45792</v>
      </c>
      <c r="H415" s="919"/>
      <c r="I415" s="946"/>
      <c r="J415" s="946"/>
      <c r="K415" s="946"/>
    </row>
    <row r="416" spans="1:11" s="667" customFormat="1" ht="15" customHeight="1">
      <c r="A416" s="820"/>
      <c r="B416" s="663" t="s">
        <v>3255</v>
      </c>
      <c r="C416" s="662"/>
      <c r="D416" s="942"/>
      <c r="E416" s="956">
        <f>F416-5</f>
        <v>45770</v>
      </c>
      <c r="F416" s="945">
        <f>F415+7</f>
        <v>45775</v>
      </c>
      <c r="G416" s="945">
        <f>F416+24</f>
        <v>45799</v>
      </c>
      <c r="H416" s="919"/>
      <c r="I416" s="946"/>
      <c r="J416" s="946"/>
      <c r="K416" s="946"/>
    </row>
    <row r="417" spans="1:11" s="667" customFormat="1" ht="15" customHeight="1">
      <c r="A417" s="820"/>
      <c r="B417" s="663" t="s">
        <v>2862</v>
      </c>
      <c r="C417" s="662"/>
      <c r="D417" s="941"/>
      <c r="E417" s="956">
        <f>F417-5</f>
        <v>45777</v>
      </c>
      <c r="F417" s="945">
        <f>F416+7</f>
        <v>45782</v>
      </c>
      <c r="G417" s="945">
        <f>F417+24</f>
        <v>45806</v>
      </c>
      <c r="H417" s="919"/>
      <c r="I417" s="946"/>
      <c r="J417" s="946"/>
      <c r="K417" s="946"/>
    </row>
    <row r="418" spans="1:11" s="683" customFormat="1" ht="15" customHeight="1">
      <c r="A418" s="837" t="s">
        <v>3294</v>
      </c>
      <c r="B418" s="879"/>
      <c r="C418" s="777"/>
      <c r="D418" s="937"/>
      <c r="E418" s="731"/>
      <c r="F418" s="936"/>
      <c r="G418" s="936"/>
      <c r="H418" s="935"/>
      <c r="I418" s="959"/>
      <c r="J418" s="959"/>
      <c r="K418" s="959"/>
    </row>
    <row r="419" spans="1:11" s="667" customFormat="1" ht="15" customHeight="1">
      <c r="A419" s="820"/>
      <c r="B419" s="681" t="s">
        <v>1223</v>
      </c>
      <c r="C419" s="953" t="s">
        <v>17</v>
      </c>
      <c r="D419" s="958" t="s">
        <v>5</v>
      </c>
      <c r="E419" s="825" t="s">
        <v>2859</v>
      </c>
      <c r="F419" s="825" t="s">
        <v>6</v>
      </c>
      <c r="G419" s="825" t="s">
        <v>1194</v>
      </c>
      <c r="H419" s="919"/>
      <c r="I419" s="946"/>
      <c r="J419" s="946"/>
      <c r="K419" s="946"/>
    </row>
    <row r="420" spans="1:11" s="667" customFormat="1" ht="15" customHeight="1">
      <c r="A420" s="820"/>
      <c r="B420" s="681"/>
      <c r="C420" s="764"/>
      <c r="D420" s="896"/>
      <c r="E420" s="920" t="s">
        <v>2858</v>
      </c>
      <c r="F420" s="920" t="s">
        <v>20</v>
      </c>
      <c r="G420" s="920" t="s">
        <v>21</v>
      </c>
      <c r="H420" s="919"/>
      <c r="I420" s="946"/>
      <c r="J420" s="946"/>
      <c r="K420" s="946"/>
    </row>
    <row r="421" spans="1:11" s="667" customFormat="1" ht="15" customHeight="1">
      <c r="A421" s="820"/>
      <c r="B421" s="675" t="s">
        <v>3298</v>
      </c>
      <c r="C421" s="674"/>
      <c r="D421" s="943" t="s">
        <v>3169</v>
      </c>
      <c r="E421" s="956">
        <f>F421-5</f>
        <v>45745</v>
      </c>
      <c r="F421" s="766">
        <v>45750</v>
      </c>
      <c r="G421" s="945">
        <f>F421+28</f>
        <v>45778</v>
      </c>
      <c r="H421" s="919"/>
      <c r="I421" s="946"/>
      <c r="J421" s="946"/>
      <c r="K421" s="946"/>
    </row>
    <row r="422" spans="1:11" s="667" customFormat="1" ht="15" customHeight="1">
      <c r="A422" s="820"/>
      <c r="B422" s="663" t="s">
        <v>3297</v>
      </c>
      <c r="C422" s="662"/>
      <c r="D422" s="942"/>
      <c r="E422" s="956">
        <f>F422-5</f>
        <v>45752</v>
      </c>
      <c r="F422" s="945">
        <f>F421+7</f>
        <v>45757</v>
      </c>
      <c r="G422" s="945">
        <f>F422+28</f>
        <v>45785</v>
      </c>
      <c r="H422" s="919"/>
      <c r="I422" s="946"/>
      <c r="J422" s="946"/>
      <c r="K422" s="946"/>
    </row>
    <row r="423" spans="1:11" s="667" customFormat="1" ht="15" customHeight="1">
      <c r="A423" s="820"/>
      <c r="B423" s="675" t="s">
        <v>3296</v>
      </c>
      <c r="C423" s="674"/>
      <c r="D423" s="942"/>
      <c r="E423" s="956">
        <f>F423-5</f>
        <v>45759</v>
      </c>
      <c r="F423" s="945">
        <f>F422+7</f>
        <v>45764</v>
      </c>
      <c r="G423" s="945">
        <f>F423+28</f>
        <v>45792</v>
      </c>
      <c r="H423" s="919"/>
      <c r="I423" s="946"/>
      <c r="J423" s="946"/>
      <c r="K423" s="946"/>
    </row>
    <row r="424" spans="1:11" s="667" customFormat="1" ht="15" customHeight="1">
      <c r="A424" s="820"/>
      <c r="B424" s="663" t="s">
        <v>3295</v>
      </c>
      <c r="C424" s="662"/>
      <c r="D424" s="942"/>
      <c r="E424" s="956">
        <f>F424-5</f>
        <v>45766</v>
      </c>
      <c r="F424" s="945">
        <f>F423+7</f>
        <v>45771</v>
      </c>
      <c r="G424" s="945">
        <f>F424+28</f>
        <v>45799</v>
      </c>
      <c r="H424" s="919"/>
      <c r="I424" s="946"/>
      <c r="J424" s="946"/>
      <c r="K424" s="946"/>
    </row>
    <row r="425" spans="1:11" s="667" customFormat="1" ht="15" customHeight="1">
      <c r="A425" s="820"/>
      <c r="B425" s="663" t="s">
        <v>2862</v>
      </c>
      <c r="C425" s="662"/>
      <c r="D425" s="941"/>
      <c r="E425" s="956">
        <f>F425-5</f>
        <v>45773</v>
      </c>
      <c r="F425" s="945">
        <f>F424+7</f>
        <v>45778</v>
      </c>
      <c r="G425" s="945">
        <f>F425+28</f>
        <v>45806</v>
      </c>
      <c r="H425" s="919"/>
      <c r="I425" s="946"/>
      <c r="J425" s="946"/>
      <c r="K425" s="946"/>
    </row>
    <row r="426" spans="1:11" s="667" customFormat="1" ht="15" hidden="1" customHeight="1">
      <c r="A426" s="820"/>
      <c r="B426" s="839" t="s">
        <v>16</v>
      </c>
      <c r="C426" s="830" t="s">
        <v>17</v>
      </c>
      <c r="D426" s="958" t="s">
        <v>5</v>
      </c>
      <c r="E426" s="825" t="s">
        <v>2859</v>
      </c>
      <c r="F426" s="825" t="s">
        <v>6</v>
      </c>
      <c r="G426" s="825" t="s">
        <v>3294</v>
      </c>
      <c r="H426" s="919"/>
      <c r="I426" s="946"/>
      <c r="J426" s="946"/>
      <c r="K426" s="946"/>
    </row>
    <row r="427" spans="1:11" s="667" customFormat="1" ht="15" hidden="1" customHeight="1">
      <c r="A427" s="820"/>
      <c r="B427" s="957"/>
      <c r="C427" s="947"/>
      <c r="D427" s="896"/>
      <c r="E427" s="920" t="s">
        <v>2858</v>
      </c>
      <c r="F427" s="920" t="s">
        <v>20</v>
      </c>
      <c r="G427" s="920" t="s">
        <v>21</v>
      </c>
      <c r="H427" s="919"/>
      <c r="I427" s="946"/>
      <c r="J427" s="946"/>
      <c r="K427" s="946"/>
    </row>
    <row r="428" spans="1:11" s="667" customFormat="1" ht="15" hidden="1" customHeight="1">
      <c r="A428" s="820"/>
      <c r="B428" s="915" t="s">
        <v>3293</v>
      </c>
      <c r="C428" s="735" t="s">
        <v>3292</v>
      </c>
      <c r="D428" s="943" t="s">
        <v>3291</v>
      </c>
      <c r="E428" s="956">
        <f>F428-5</f>
        <v>44043</v>
      </c>
      <c r="F428" s="945">
        <v>44048</v>
      </c>
      <c r="G428" s="945">
        <f>F428+24</f>
        <v>44072</v>
      </c>
      <c r="H428" s="919"/>
      <c r="I428" s="946"/>
      <c r="J428" s="946"/>
      <c r="K428" s="946"/>
    </row>
    <row r="429" spans="1:11" s="667" customFormat="1" ht="15" hidden="1" customHeight="1">
      <c r="A429" s="820"/>
      <c r="B429" s="915" t="s">
        <v>3290</v>
      </c>
      <c r="C429" s="735" t="s">
        <v>3286</v>
      </c>
      <c r="D429" s="942"/>
      <c r="E429" s="956">
        <f>F429-5</f>
        <v>44050</v>
      </c>
      <c r="F429" s="945">
        <f>F428+7</f>
        <v>44055</v>
      </c>
      <c r="G429" s="945">
        <f>F429+24</f>
        <v>44079</v>
      </c>
      <c r="H429" s="919"/>
      <c r="I429" s="946"/>
      <c r="J429" s="946"/>
      <c r="K429" s="946"/>
    </row>
    <row r="430" spans="1:11" s="667" customFormat="1" ht="15" hidden="1" customHeight="1">
      <c r="A430" s="820"/>
      <c r="B430" s="915" t="s">
        <v>3289</v>
      </c>
      <c r="C430" s="735" t="s">
        <v>3286</v>
      </c>
      <c r="D430" s="942"/>
      <c r="E430" s="956">
        <f>F430-5</f>
        <v>44057</v>
      </c>
      <c r="F430" s="945">
        <f>F429+7</f>
        <v>44062</v>
      </c>
      <c r="G430" s="945">
        <f>F430+24</f>
        <v>44086</v>
      </c>
      <c r="H430" s="919"/>
      <c r="I430" s="946"/>
      <c r="J430" s="946"/>
      <c r="K430" s="946"/>
    </row>
    <row r="431" spans="1:11" s="667" customFormat="1" ht="15" hidden="1" customHeight="1">
      <c r="A431" s="820"/>
      <c r="B431" s="915" t="s">
        <v>3288</v>
      </c>
      <c r="C431" s="735" t="s">
        <v>3286</v>
      </c>
      <c r="D431" s="942"/>
      <c r="E431" s="956">
        <f>F431-5</f>
        <v>44064</v>
      </c>
      <c r="F431" s="945">
        <f>F430+7</f>
        <v>44069</v>
      </c>
      <c r="G431" s="945">
        <f>F431+24</f>
        <v>44093</v>
      </c>
      <c r="H431" s="919"/>
      <c r="I431" s="946"/>
      <c r="J431" s="946"/>
      <c r="K431" s="946"/>
    </row>
    <row r="432" spans="1:11" s="667" customFormat="1" ht="15" hidden="1" customHeight="1">
      <c r="A432" s="820"/>
      <c r="B432" s="915" t="s">
        <v>3287</v>
      </c>
      <c r="C432" s="735" t="s">
        <v>3286</v>
      </c>
      <c r="D432" s="941"/>
      <c r="E432" s="956">
        <f>F432-5</f>
        <v>44071</v>
      </c>
      <c r="F432" s="945">
        <f>F431+7</f>
        <v>44076</v>
      </c>
      <c r="G432" s="945">
        <f>F432+24</f>
        <v>44100</v>
      </c>
      <c r="H432" s="919"/>
      <c r="I432" s="946"/>
      <c r="J432" s="946"/>
      <c r="K432" s="946"/>
    </row>
    <row r="433" spans="1:11" s="667" customFormat="1" ht="15" hidden="1" customHeight="1">
      <c r="A433" s="820"/>
      <c r="B433" s="843"/>
      <c r="C433" s="778"/>
      <c r="D433" s="955"/>
      <c r="E433" s="787"/>
      <c r="F433" s="954"/>
      <c r="G433" s="954"/>
      <c r="H433" s="919"/>
      <c r="I433" s="946"/>
      <c r="J433" s="946"/>
      <c r="K433" s="946"/>
    </row>
    <row r="434" spans="1:11" s="667" customFormat="1" ht="15" customHeight="1">
      <c r="A434" s="820"/>
      <c r="B434" s="681" t="s">
        <v>1223</v>
      </c>
      <c r="C434" s="953" t="s">
        <v>17</v>
      </c>
      <c r="D434" s="952" t="s">
        <v>5</v>
      </c>
      <c r="E434" s="951" t="s">
        <v>2859</v>
      </c>
      <c r="F434" s="951" t="s">
        <v>6</v>
      </c>
      <c r="G434" s="951" t="s">
        <v>1184</v>
      </c>
      <c r="H434" s="919"/>
      <c r="I434" s="946"/>
      <c r="J434" s="946"/>
      <c r="K434" s="946"/>
    </row>
    <row r="435" spans="1:11" s="667" customFormat="1" ht="15" customHeight="1">
      <c r="A435" s="820"/>
      <c r="B435" s="681"/>
      <c r="C435" s="764"/>
      <c r="D435" s="950"/>
      <c r="E435" s="949" t="s">
        <v>2858</v>
      </c>
      <c r="F435" s="949" t="s">
        <v>20</v>
      </c>
      <c r="G435" s="949" t="s">
        <v>21</v>
      </c>
      <c r="H435" s="919"/>
      <c r="I435" s="946"/>
      <c r="J435" s="946"/>
      <c r="K435" s="946"/>
    </row>
    <row r="436" spans="1:11" s="667" customFormat="1" ht="15" customHeight="1">
      <c r="A436" s="820"/>
      <c r="B436" s="675" t="s">
        <v>3258</v>
      </c>
      <c r="C436" s="674"/>
      <c r="D436" s="943" t="s">
        <v>2539</v>
      </c>
      <c r="E436" s="801">
        <f>F436-5</f>
        <v>45749</v>
      </c>
      <c r="F436" s="673">
        <v>45754</v>
      </c>
      <c r="G436" s="945">
        <f>F436+22</f>
        <v>45776</v>
      </c>
      <c r="H436" s="919"/>
      <c r="I436" s="946"/>
      <c r="J436" s="946"/>
      <c r="K436" s="946"/>
    </row>
    <row r="437" spans="1:11" s="667" customFormat="1" ht="15" customHeight="1">
      <c r="A437" s="820"/>
      <c r="B437" s="663" t="s">
        <v>3257</v>
      </c>
      <c r="C437" s="662"/>
      <c r="D437" s="942"/>
      <c r="E437" s="801">
        <f>F437-5</f>
        <v>45756</v>
      </c>
      <c r="F437" s="945">
        <f>F436+7</f>
        <v>45761</v>
      </c>
      <c r="G437" s="945">
        <f>F437+22</f>
        <v>45783</v>
      </c>
      <c r="H437" s="919"/>
      <c r="I437" s="946"/>
      <c r="J437" s="946"/>
      <c r="K437" s="946"/>
    </row>
    <row r="438" spans="1:11" s="667" customFormat="1" ht="15" customHeight="1">
      <c r="A438" s="820"/>
      <c r="B438" s="675" t="s">
        <v>3256</v>
      </c>
      <c r="C438" s="674"/>
      <c r="D438" s="942"/>
      <c r="E438" s="801">
        <f>F438-5</f>
        <v>45763</v>
      </c>
      <c r="F438" s="945">
        <f>F437+7</f>
        <v>45768</v>
      </c>
      <c r="G438" s="945">
        <f>F438+22</f>
        <v>45790</v>
      </c>
      <c r="H438" s="919"/>
      <c r="I438" s="946"/>
      <c r="J438" s="946"/>
      <c r="K438" s="946"/>
    </row>
    <row r="439" spans="1:11" s="667" customFormat="1" ht="15" customHeight="1">
      <c r="A439" s="820"/>
      <c r="B439" s="663" t="s">
        <v>3255</v>
      </c>
      <c r="C439" s="662"/>
      <c r="D439" s="942"/>
      <c r="E439" s="801">
        <f>F439-5</f>
        <v>45770</v>
      </c>
      <c r="F439" s="945">
        <f>F438+7</f>
        <v>45775</v>
      </c>
      <c r="G439" s="945">
        <f>F439+22</f>
        <v>45797</v>
      </c>
      <c r="H439" s="919"/>
    </row>
    <row r="440" spans="1:11" s="667" customFormat="1" ht="15" customHeight="1">
      <c r="A440" s="820"/>
      <c r="B440" s="663" t="s">
        <v>2862</v>
      </c>
      <c r="C440" s="662"/>
      <c r="D440" s="941"/>
      <c r="E440" s="801">
        <f>F440-5</f>
        <v>45777</v>
      </c>
      <c r="F440" s="945">
        <f>F439+7</f>
        <v>45782</v>
      </c>
      <c r="G440" s="945">
        <f>F440+22</f>
        <v>45804</v>
      </c>
      <c r="H440" s="919"/>
    </row>
    <row r="441" spans="1:11" s="667" customFormat="1" ht="15" hidden="1" customHeight="1">
      <c r="A441" s="820"/>
      <c r="B441" s="940" t="s">
        <v>1223</v>
      </c>
      <c r="C441" s="830" t="s">
        <v>17</v>
      </c>
      <c r="D441" s="923" t="s">
        <v>5</v>
      </c>
      <c r="E441" s="825" t="s">
        <v>2859</v>
      </c>
      <c r="F441" s="825" t="s">
        <v>6</v>
      </c>
      <c r="G441" s="825" t="s">
        <v>1184</v>
      </c>
      <c r="H441" s="919"/>
      <c r="I441" s="946"/>
      <c r="J441" s="946"/>
      <c r="K441" s="946"/>
    </row>
    <row r="442" spans="1:11" s="667" customFormat="1" ht="15" hidden="1" customHeight="1">
      <c r="A442" s="820"/>
      <c r="B442" s="948"/>
      <c r="C442" s="947"/>
      <c r="D442" s="890"/>
      <c r="E442" s="920" t="s">
        <v>2858</v>
      </c>
      <c r="F442" s="920" t="s">
        <v>20</v>
      </c>
      <c r="G442" s="920" t="s">
        <v>21</v>
      </c>
      <c r="H442" s="919"/>
      <c r="I442" s="946"/>
      <c r="J442" s="946"/>
      <c r="K442" s="946"/>
    </row>
    <row r="443" spans="1:11" s="667" customFormat="1" ht="15" hidden="1" customHeight="1">
      <c r="A443" s="820"/>
      <c r="B443" s="928" t="s">
        <v>3285</v>
      </c>
      <c r="C443" s="928" t="s">
        <v>3284</v>
      </c>
      <c r="D443" s="816" t="s">
        <v>3169</v>
      </c>
      <c r="E443" s="801">
        <f>F443-5</f>
        <v>43557</v>
      </c>
      <c r="F443" s="945">
        <v>43562</v>
      </c>
      <c r="G443" s="945">
        <f>F443+25</f>
        <v>43587</v>
      </c>
      <c r="H443" s="919"/>
      <c r="I443" s="946"/>
      <c r="J443" s="946"/>
      <c r="K443" s="946"/>
    </row>
    <row r="444" spans="1:11" s="667" customFormat="1" ht="15" hidden="1" customHeight="1">
      <c r="A444" s="820"/>
      <c r="B444" s="740" t="s">
        <v>3283</v>
      </c>
      <c r="C444" s="740" t="s">
        <v>3282</v>
      </c>
      <c r="D444" s="816"/>
      <c r="E444" s="801">
        <f>F444-5</f>
        <v>43564</v>
      </c>
      <c r="F444" s="945">
        <f>F443+7</f>
        <v>43569</v>
      </c>
      <c r="G444" s="945">
        <f>F444+25</f>
        <v>43594</v>
      </c>
      <c r="H444" s="919"/>
      <c r="I444" s="946"/>
      <c r="J444" s="946"/>
      <c r="K444" s="946"/>
    </row>
    <row r="445" spans="1:11" s="667" customFormat="1" ht="15" hidden="1" customHeight="1">
      <c r="A445" s="820"/>
      <c r="B445" s="727" t="s">
        <v>3281</v>
      </c>
      <c r="C445" s="727" t="s">
        <v>3280</v>
      </c>
      <c r="D445" s="816"/>
      <c r="E445" s="801">
        <f>F445-5</f>
        <v>43571</v>
      </c>
      <c r="F445" s="945">
        <f>F444+7</f>
        <v>43576</v>
      </c>
      <c r="G445" s="945">
        <f>F445+25</f>
        <v>43601</v>
      </c>
      <c r="H445" s="919"/>
      <c r="I445" s="946"/>
      <c r="J445" s="946"/>
      <c r="K445" s="946"/>
    </row>
    <row r="446" spans="1:11" s="667" customFormat="1" ht="15" hidden="1" customHeight="1">
      <c r="A446" s="820"/>
      <c r="B446" s="727" t="s">
        <v>3279</v>
      </c>
      <c r="C446" s="727" t="s">
        <v>3278</v>
      </c>
      <c r="D446" s="816"/>
      <c r="E446" s="801">
        <f>F446-5</f>
        <v>43578</v>
      </c>
      <c r="F446" s="945">
        <f>F445+7</f>
        <v>43583</v>
      </c>
      <c r="G446" s="945">
        <f>F446+25</f>
        <v>43608</v>
      </c>
      <c r="H446" s="919"/>
    </row>
    <row r="447" spans="1:11" s="667" customFormat="1" ht="15" hidden="1" customHeight="1">
      <c r="A447" s="820"/>
      <c r="B447" s="727" t="s">
        <v>3277</v>
      </c>
      <c r="C447" s="740" t="s">
        <v>1264</v>
      </c>
      <c r="D447" s="816"/>
      <c r="E447" s="801">
        <f>F447-5</f>
        <v>43585</v>
      </c>
      <c r="F447" s="945">
        <f>F446+7</f>
        <v>43590</v>
      </c>
      <c r="G447" s="945">
        <f>F447+25</f>
        <v>43615</v>
      </c>
      <c r="H447" s="919"/>
    </row>
    <row r="448" spans="1:11" s="683" customFormat="1" ht="15" customHeight="1">
      <c r="A448" s="837" t="s">
        <v>3276</v>
      </c>
      <c r="B448" s="879"/>
      <c r="C448" s="777"/>
      <c r="D448" s="937"/>
      <c r="E448" s="731"/>
      <c r="F448" s="936"/>
      <c r="G448" s="936"/>
      <c r="H448" s="935"/>
    </row>
    <row r="449" spans="1:8" s="667" customFormat="1" ht="15" customHeight="1">
      <c r="A449" s="820"/>
      <c r="B449" s="681" t="s">
        <v>1223</v>
      </c>
      <c r="C449" s="827" t="s">
        <v>17</v>
      </c>
      <c r="D449" s="923" t="s">
        <v>5</v>
      </c>
      <c r="E449" s="825" t="s">
        <v>2859</v>
      </c>
      <c r="F449" s="825" t="s">
        <v>6</v>
      </c>
      <c r="G449" s="825" t="s">
        <v>177</v>
      </c>
      <c r="H449" s="919"/>
    </row>
    <row r="450" spans="1:8" s="667" customFormat="1" ht="15" customHeight="1">
      <c r="A450" s="820"/>
      <c r="B450" s="681"/>
      <c r="C450" s="944"/>
      <c r="D450" s="890"/>
      <c r="E450" s="920" t="s">
        <v>2858</v>
      </c>
      <c r="F450" s="920" t="s">
        <v>20</v>
      </c>
      <c r="G450" s="920" t="s">
        <v>21</v>
      </c>
      <c r="H450" s="919"/>
    </row>
    <row r="451" spans="1:8" s="667" customFormat="1" ht="15" customHeight="1">
      <c r="A451" s="820"/>
      <c r="B451" s="675" t="s">
        <v>3275</v>
      </c>
      <c r="C451" s="674"/>
      <c r="D451" s="755" t="s">
        <v>2789</v>
      </c>
      <c r="E451" s="720">
        <f>F451-5</f>
        <v>45745</v>
      </c>
      <c r="F451" s="766">
        <v>45750</v>
      </c>
      <c r="G451" s="766">
        <f>F451+37</f>
        <v>45787</v>
      </c>
      <c r="H451" s="919"/>
    </row>
    <row r="452" spans="1:8" s="667" customFormat="1" ht="15" customHeight="1">
      <c r="A452" s="820"/>
      <c r="B452" s="663" t="s">
        <v>3274</v>
      </c>
      <c r="C452" s="662"/>
      <c r="D452" s="755"/>
      <c r="E452" s="720">
        <f>F452-5</f>
        <v>45752</v>
      </c>
      <c r="F452" s="766">
        <f>F451+7</f>
        <v>45757</v>
      </c>
      <c r="G452" s="766">
        <f>F452+37</f>
        <v>45794</v>
      </c>
      <c r="H452" s="919"/>
    </row>
    <row r="453" spans="1:8" s="667" customFormat="1" ht="15" customHeight="1">
      <c r="A453" s="820"/>
      <c r="B453" s="675" t="s">
        <v>3273</v>
      </c>
      <c r="C453" s="674"/>
      <c r="D453" s="755"/>
      <c r="E453" s="720">
        <f>F453-5</f>
        <v>45759</v>
      </c>
      <c r="F453" s="766">
        <f>F452+7</f>
        <v>45764</v>
      </c>
      <c r="G453" s="766">
        <f>F453+37</f>
        <v>45801</v>
      </c>
      <c r="H453" s="919"/>
    </row>
    <row r="454" spans="1:8" s="667" customFormat="1" ht="15" customHeight="1">
      <c r="A454" s="820"/>
      <c r="B454" s="663" t="s">
        <v>3272</v>
      </c>
      <c r="C454" s="662"/>
      <c r="D454" s="755"/>
      <c r="E454" s="720">
        <f>F454-5</f>
        <v>45766</v>
      </c>
      <c r="F454" s="766">
        <f>F453+7</f>
        <v>45771</v>
      </c>
      <c r="G454" s="766">
        <f>F454+37</f>
        <v>45808</v>
      </c>
      <c r="H454" s="919"/>
    </row>
    <row r="455" spans="1:8" s="667" customFormat="1" ht="15" customHeight="1">
      <c r="A455" s="820"/>
      <c r="B455" s="663" t="s">
        <v>2862</v>
      </c>
      <c r="C455" s="662"/>
      <c r="D455" s="755"/>
      <c r="E455" s="720">
        <f>F455-5</f>
        <v>45773</v>
      </c>
      <c r="F455" s="766">
        <f>F454+7</f>
        <v>45778</v>
      </c>
      <c r="G455" s="766">
        <f>F455+37</f>
        <v>45815</v>
      </c>
      <c r="H455" s="919"/>
    </row>
    <row r="456" spans="1:8" s="683" customFormat="1" ht="15" customHeight="1">
      <c r="A456" s="837" t="s">
        <v>3271</v>
      </c>
      <c r="B456" s="879"/>
      <c r="C456" s="777"/>
      <c r="D456" s="937"/>
      <c r="E456" s="731"/>
      <c r="F456" s="936"/>
      <c r="G456" s="936"/>
      <c r="H456" s="935"/>
    </row>
    <row r="457" spans="1:8" s="667" customFormat="1" ht="15" hidden="1" customHeight="1">
      <c r="A457" s="820"/>
      <c r="B457" s="901" t="s">
        <v>16</v>
      </c>
      <c r="C457" s="830" t="s">
        <v>17</v>
      </c>
      <c r="D457" s="923" t="s">
        <v>5</v>
      </c>
      <c r="E457" s="825" t="s">
        <v>2859</v>
      </c>
      <c r="F457" s="825" t="s">
        <v>6</v>
      </c>
      <c r="G457" s="825" t="s">
        <v>3218</v>
      </c>
      <c r="H457" s="919"/>
    </row>
    <row r="458" spans="1:8" s="667" customFormat="1" ht="15" hidden="1" customHeight="1">
      <c r="A458" s="820"/>
      <c r="B458" s="922"/>
      <c r="C458" s="921"/>
      <c r="D458" s="890"/>
      <c r="E458" s="920" t="s">
        <v>2858</v>
      </c>
      <c r="F458" s="920" t="s">
        <v>20</v>
      </c>
      <c r="G458" s="920" t="s">
        <v>21</v>
      </c>
      <c r="H458" s="919"/>
    </row>
    <row r="459" spans="1:8" s="667" customFormat="1" ht="15" hidden="1" customHeight="1">
      <c r="A459" s="820"/>
      <c r="B459" s="928" t="s">
        <v>3214</v>
      </c>
      <c r="C459" s="928" t="s">
        <v>3270</v>
      </c>
      <c r="D459" s="943" t="s">
        <v>2520</v>
      </c>
      <c r="E459" s="720">
        <f>F459-5</f>
        <v>43583</v>
      </c>
      <c r="F459" s="766">
        <v>43588</v>
      </c>
      <c r="G459" s="766">
        <f>F459+31</f>
        <v>43619</v>
      </c>
      <c r="H459" s="919"/>
    </row>
    <row r="460" spans="1:8" s="667" customFormat="1" ht="15" hidden="1" customHeight="1">
      <c r="A460" s="820"/>
      <c r="B460" s="740" t="s">
        <v>3269</v>
      </c>
      <c r="C460" s="740" t="s">
        <v>3268</v>
      </c>
      <c r="D460" s="942"/>
      <c r="E460" s="720">
        <f>F460-5</f>
        <v>43590</v>
      </c>
      <c r="F460" s="766">
        <f>F459+7</f>
        <v>43595</v>
      </c>
      <c r="G460" s="766">
        <f>F460+31</f>
        <v>43626</v>
      </c>
      <c r="H460" s="919"/>
    </row>
    <row r="461" spans="1:8" s="667" customFormat="1" ht="15" hidden="1" customHeight="1">
      <c r="A461" s="820"/>
      <c r="B461" s="727" t="s">
        <v>2934</v>
      </c>
      <c r="C461" s="727" t="s">
        <v>2934</v>
      </c>
      <c r="D461" s="942"/>
      <c r="E461" s="720">
        <f>F461-5</f>
        <v>43597</v>
      </c>
      <c r="F461" s="766">
        <f>F460+7</f>
        <v>43602</v>
      </c>
      <c r="G461" s="766">
        <f>F461+31</f>
        <v>43633</v>
      </c>
      <c r="H461" s="919"/>
    </row>
    <row r="462" spans="1:8" s="667" customFormat="1" ht="15" hidden="1" customHeight="1">
      <c r="A462" s="820"/>
      <c r="B462" s="727" t="s">
        <v>3267</v>
      </c>
      <c r="C462" s="727" t="s">
        <v>3266</v>
      </c>
      <c r="D462" s="942"/>
      <c r="E462" s="720">
        <f>F462-5</f>
        <v>43604</v>
      </c>
      <c r="F462" s="766">
        <f>F461+7</f>
        <v>43609</v>
      </c>
      <c r="G462" s="766">
        <f>F462+31</f>
        <v>43640</v>
      </c>
      <c r="H462" s="919"/>
    </row>
    <row r="463" spans="1:8" s="667" customFormat="1" ht="15" hidden="1" customHeight="1">
      <c r="A463" s="820"/>
      <c r="B463" s="727" t="s">
        <v>3265</v>
      </c>
      <c r="C463" s="740" t="s">
        <v>1267</v>
      </c>
      <c r="D463" s="941"/>
      <c r="E463" s="720">
        <f>F463-5</f>
        <v>43611</v>
      </c>
      <c r="F463" s="766">
        <f>F462+7</f>
        <v>43616</v>
      </c>
      <c r="G463" s="766">
        <f>F463+31</f>
        <v>43647</v>
      </c>
      <c r="H463" s="919"/>
    </row>
    <row r="464" spans="1:8" s="667" customFormat="1" ht="15" hidden="1" customHeight="1">
      <c r="A464" s="820"/>
      <c r="B464" s="755" t="s">
        <v>16</v>
      </c>
      <c r="C464" s="830" t="s">
        <v>17</v>
      </c>
      <c r="D464" s="923" t="s">
        <v>5</v>
      </c>
      <c r="E464" s="825" t="s">
        <v>2859</v>
      </c>
      <c r="F464" s="825" t="s">
        <v>6</v>
      </c>
      <c r="G464" s="825" t="s">
        <v>3218</v>
      </c>
      <c r="H464" s="919"/>
    </row>
    <row r="465" spans="1:8" s="667" customFormat="1" ht="15" hidden="1" customHeight="1">
      <c r="A465" s="820"/>
      <c r="B465" s="927"/>
      <c r="C465" s="921"/>
      <c r="D465" s="890"/>
      <c r="E465" s="920" t="s">
        <v>2858</v>
      </c>
      <c r="F465" s="920" t="s">
        <v>20</v>
      </c>
      <c r="G465" s="920" t="s">
        <v>21</v>
      </c>
      <c r="H465" s="919"/>
    </row>
    <row r="466" spans="1:8" s="667" customFormat="1" ht="15" hidden="1" customHeight="1">
      <c r="A466" s="820"/>
      <c r="B466" s="915" t="s">
        <v>3244</v>
      </c>
      <c r="C466" s="735" t="s">
        <v>3237</v>
      </c>
      <c r="D466" s="926" t="s">
        <v>3243</v>
      </c>
      <c r="E466" s="720">
        <f>F466-5</f>
        <v>43555</v>
      </c>
      <c r="F466" s="766">
        <v>43560</v>
      </c>
      <c r="G466" s="766">
        <f>F466+31</f>
        <v>43591</v>
      </c>
      <c r="H466" s="919"/>
    </row>
    <row r="467" spans="1:8" s="667" customFormat="1" ht="15" hidden="1" customHeight="1">
      <c r="A467" s="820"/>
      <c r="B467" s="915" t="s">
        <v>3242</v>
      </c>
      <c r="C467" s="735" t="s">
        <v>3235</v>
      </c>
      <c r="D467" s="926"/>
      <c r="E467" s="720">
        <f>F467-5</f>
        <v>43562</v>
      </c>
      <c r="F467" s="766">
        <f>F466+7</f>
        <v>43567</v>
      </c>
      <c r="G467" s="766">
        <f>F467+31</f>
        <v>43598</v>
      </c>
      <c r="H467" s="919"/>
    </row>
    <row r="468" spans="1:8" s="667" customFormat="1" ht="15" hidden="1" customHeight="1">
      <c r="A468" s="820"/>
      <c r="B468" s="915" t="s">
        <v>3240</v>
      </c>
      <c r="C468" s="735" t="s">
        <v>3239</v>
      </c>
      <c r="D468" s="926"/>
      <c r="E468" s="720">
        <f>F468-5</f>
        <v>43569</v>
      </c>
      <c r="F468" s="766">
        <f>F467+7</f>
        <v>43574</v>
      </c>
      <c r="G468" s="766">
        <f>F468+31</f>
        <v>43605</v>
      </c>
      <c r="H468" s="919"/>
    </row>
    <row r="469" spans="1:8" s="667" customFormat="1" ht="15" hidden="1" customHeight="1">
      <c r="A469" s="820"/>
      <c r="B469" s="915" t="s">
        <v>3238</v>
      </c>
      <c r="C469" s="735" t="s">
        <v>3264</v>
      </c>
      <c r="D469" s="926"/>
      <c r="E469" s="720">
        <f>F469-5</f>
        <v>43576</v>
      </c>
      <c r="F469" s="766">
        <f>F468+7</f>
        <v>43581</v>
      </c>
      <c r="G469" s="766">
        <f>F469+31</f>
        <v>43612</v>
      </c>
      <c r="H469" s="919"/>
    </row>
    <row r="470" spans="1:8" s="667" customFormat="1" ht="15" hidden="1" customHeight="1">
      <c r="A470" s="820"/>
      <c r="B470" s="915" t="s">
        <v>3236</v>
      </c>
      <c r="C470" s="735" t="s">
        <v>3235</v>
      </c>
      <c r="D470" s="926"/>
      <c r="E470" s="720">
        <f>F470-5</f>
        <v>43583</v>
      </c>
      <c r="F470" s="766">
        <f>F469+7</f>
        <v>43588</v>
      </c>
      <c r="G470" s="766">
        <f>F470+31</f>
        <v>43619</v>
      </c>
      <c r="H470" s="919"/>
    </row>
    <row r="471" spans="1:8" s="667" customFormat="1" ht="15" hidden="1" customHeight="1">
      <c r="A471" s="820"/>
      <c r="B471" s="940" t="s">
        <v>16</v>
      </c>
      <c r="C471" s="830" t="s">
        <v>17</v>
      </c>
      <c r="D471" s="923" t="s">
        <v>5</v>
      </c>
      <c r="E471" s="825" t="s">
        <v>2859</v>
      </c>
      <c r="F471" s="825" t="s">
        <v>6</v>
      </c>
      <c r="G471" s="825" t="s">
        <v>3218</v>
      </c>
      <c r="H471" s="919"/>
    </row>
    <row r="472" spans="1:8" s="667" customFormat="1" ht="15" hidden="1" customHeight="1">
      <c r="A472" s="820"/>
      <c r="B472" s="939"/>
      <c r="C472" s="921"/>
      <c r="D472" s="890"/>
      <c r="E472" s="920" t="s">
        <v>2858</v>
      </c>
      <c r="F472" s="920" t="s">
        <v>20</v>
      </c>
      <c r="G472" s="920" t="s">
        <v>21</v>
      </c>
      <c r="H472" s="919"/>
    </row>
    <row r="473" spans="1:8" s="667" customFormat="1" ht="15" hidden="1" customHeight="1">
      <c r="A473" s="820"/>
      <c r="B473" s="915" t="s">
        <v>3233</v>
      </c>
      <c r="C473" s="735" t="s">
        <v>3263</v>
      </c>
      <c r="D473" s="755" t="s">
        <v>2630</v>
      </c>
      <c r="E473" s="720">
        <f>F473-5</f>
        <v>43645</v>
      </c>
      <c r="F473" s="766">
        <v>43650</v>
      </c>
      <c r="G473" s="766">
        <f>F473+31</f>
        <v>43681</v>
      </c>
      <c r="H473" s="919"/>
    </row>
    <row r="474" spans="1:8" s="667" customFormat="1" ht="15" hidden="1" customHeight="1">
      <c r="A474" s="820"/>
      <c r="B474" s="915" t="s">
        <v>3262</v>
      </c>
      <c r="C474" s="735" t="s">
        <v>3261</v>
      </c>
      <c r="D474" s="755"/>
      <c r="E474" s="720">
        <f>F474-5</f>
        <v>43652</v>
      </c>
      <c r="F474" s="766">
        <f>F473+7</f>
        <v>43657</v>
      </c>
      <c r="G474" s="766">
        <f>F474+31</f>
        <v>43688</v>
      </c>
      <c r="H474" s="919"/>
    </row>
    <row r="475" spans="1:8" s="667" customFormat="1" ht="15" hidden="1" customHeight="1">
      <c r="A475" s="820"/>
      <c r="B475" s="915" t="s">
        <v>3260</v>
      </c>
      <c r="C475" s="735" t="s">
        <v>3216</v>
      </c>
      <c r="D475" s="755"/>
      <c r="E475" s="720">
        <f>F475-5</f>
        <v>43659</v>
      </c>
      <c r="F475" s="766">
        <f>F474+7</f>
        <v>43664</v>
      </c>
      <c r="G475" s="766">
        <f>F475+31</f>
        <v>43695</v>
      </c>
      <c r="H475" s="919"/>
    </row>
    <row r="476" spans="1:8" s="667" customFormat="1" ht="15" hidden="1" customHeight="1">
      <c r="A476" s="820"/>
      <c r="B476" s="938" t="s">
        <v>3229</v>
      </c>
      <c r="C476" s="735" t="s">
        <v>3259</v>
      </c>
      <c r="D476" s="755"/>
      <c r="E476" s="720">
        <f>F476-5</f>
        <v>43666</v>
      </c>
      <c r="F476" s="766">
        <f>F475+7</f>
        <v>43671</v>
      </c>
      <c r="G476" s="766">
        <f>F476+31</f>
        <v>43702</v>
      </c>
      <c r="H476" s="919"/>
    </row>
    <row r="477" spans="1:8" s="667" customFormat="1" ht="15" hidden="1" customHeight="1">
      <c r="A477" s="820"/>
      <c r="B477" s="915" t="s">
        <v>2246</v>
      </c>
      <c r="C477" s="735" t="s">
        <v>3211</v>
      </c>
      <c r="D477" s="755"/>
      <c r="E477" s="720">
        <f>F477-5</f>
        <v>43673</v>
      </c>
      <c r="F477" s="766">
        <f>F476+7</f>
        <v>43678</v>
      </c>
      <c r="G477" s="766">
        <f>F477+31</f>
        <v>43709</v>
      </c>
      <c r="H477" s="919"/>
    </row>
    <row r="478" spans="1:8" s="667" customFormat="1" ht="15" customHeight="1">
      <c r="A478" s="820"/>
      <c r="B478" s="681" t="s">
        <v>1223</v>
      </c>
      <c r="C478" s="765" t="s">
        <v>1798</v>
      </c>
      <c r="D478" s="923" t="s">
        <v>5</v>
      </c>
      <c r="E478" s="825" t="s">
        <v>2859</v>
      </c>
      <c r="F478" s="825" t="s">
        <v>6</v>
      </c>
      <c r="G478" s="825" t="s">
        <v>3218</v>
      </c>
      <c r="H478" s="919"/>
    </row>
    <row r="479" spans="1:8" s="667" customFormat="1" ht="15" customHeight="1">
      <c r="A479" s="820"/>
      <c r="B479" s="681"/>
      <c r="C479" s="764"/>
      <c r="D479" s="890"/>
      <c r="E479" s="920" t="s">
        <v>2858</v>
      </c>
      <c r="F479" s="920" t="s">
        <v>20</v>
      </c>
      <c r="G479" s="920" t="s">
        <v>21</v>
      </c>
      <c r="H479" s="919"/>
    </row>
    <row r="480" spans="1:8" s="667" customFormat="1" ht="15" customHeight="1">
      <c r="A480" s="820"/>
      <c r="B480" s="675" t="s">
        <v>3258</v>
      </c>
      <c r="C480" s="674"/>
      <c r="D480" s="755" t="s">
        <v>2520</v>
      </c>
      <c r="E480" s="720">
        <f>F480-5</f>
        <v>45749</v>
      </c>
      <c r="F480" s="673">
        <v>45754</v>
      </c>
      <c r="G480" s="766">
        <f>F480+31</f>
        <v>45785</v>
      </c>
      <c r="H480" s="919"/>
    </row>
    <row r="481" spans="1:8" s="667" customFormat="1" ht="15" customHeight="1">
      <c r="A481" s="820"/>
      <c r="B481" s="663" t="s">
        <v>3257</v>
      </c>
      <c r="C481" s="662"/>
      <c r="D481" s="755"/>
      <c r="E481" s="720">
        <f>F481-5</f>
        <v>45756</v>
      </c>
      <c r="F481" s="766">
        <f>F480+7</f>
        <v>45761</v>
      </c>
      <c r="G481" s="766">
        <f>F481+31</f>
        <v>45792</v>
      </c>
      <c r="H481" s="919"/>
    </row>
    <row r="482" spans="1:8" s="667" customFormat="1" ht="15" customHeight="1">
      <c r="A482" s="820"/>
      <c r="B482" s="675" t="s">
        <v>3256</v>
      </c>
      <c r="C482" s="674"/>
      <c r="D482" s="755"/>
      <c r="E482" s="720">
        <f>F482-5</f>
        <v>45763</v>
      </c>
      <c r="F482" s="766">
        <f>F481+7</f>
        <v>45768</v>
      </c>
      <c r="G482" s="766">
        <f>F482+31</f>
        <v>45799</v>
      </c>
      <c r="H482" s="919"/>
    </row>
    <row r="483" spans="1:8" s="667" customFormat="1" ht="15" customHeight="1">
      <c r="A483" s="820"/>
      <c r="B483" s="663" t="s">
        <v>3255</v>
      </c>
      <c r="C483" s="662"/>
      <c r="D483" s="755"/>
      <c r="E483" s="720">
        <f>F483-5</f>
        <v>45770</v>
      </c>
      <c r="F483" s="766">
        <f>F482+7</f>
        <v>45775</v>
      </c>
      <c r="G483" s="766">
        <f>F483+31</f>
        <v>45806</v>
      </c>
      <c r="H483" s="919"/>
    </row>
    <row r="484" spans="1:8" s="667" customFormat="1" ht="15" customHeight="1">
      <c r="A484" s="820"/>
      <c r="B484" s="663" t="s">
        <v>2862</v>
      </c>
      <c r="C484" s="662"/>
      <c r="D484" s="755"/>
      <c r="E484" s="720">
        <f>F484-5</f>
        <v>45777</v>
      </c>
      <c r="F484" s="766">
        <f>F483+7</f>
        <v>45782</v>
      </c>
      <c r="G484" s="766">
        <f>F484+31</f>
        <v>45813</v>
      </c>
      <c r="H484" s="919"/>
    </row>
    <row r="485" spans="1:8" s="683" customFormat="1" ht="15" hidden="1" customHeight="1">
      <c r="A485" s="837" t="s">
        <v>3254</v>
      </c>
      <c r="B485" s="837"/>
      <c r="C485" s="777"/>
      <c r="D485" s="937"/>
      <c r="E485" s="731"/>
      <c r="F485" s="936"/>
      <c r="G485" s="936"/>
      <c r="H485" s="935"/>
    </row>
    <row r="486" spans="1:8" s="667" customFormat="1" ht="15" hidden="1" customHeight="1">
      <c r="A486" s="820"/>
      <c r="B486" s="934" t="s">
        <v>16</v>
      </c>
      <c r="C486" s="933" t="s">
        <v>17</v>
      </c>
      <c r="D486" s="932" t="s">
        <v>5</v>
      </c>
      <c r="E486" s="825" t="s">
        <v>2859</v>
      </c>
      <c r="F486" s="825" t="s">
        <v>6</v>
      </c>
      <c r="G486" s="825" t="s">
        <v>3245</v>
      </c>
      <c r="H486" s="919"/>
    </row>
    <row r="487" spans="1:8" s="667" customFormat="1" ht="15" hidden="1" customHeight="1">
      <c r="A487" s="820"/>
      <c r="B487" s="931"/>
      <c r="C487" s="930"/>
      <c r="D487" s="929"/>
      <c r="E487" s="920" t="s">
        <v>2858</v>
      </c>
      <c r="F487" s="920" t="s">
        <v>20</v>
      </c>
      <c r="G487" s="920" t="s">
        <v>21</v>
      </c>
      <c r="H487" s="919"/>
    </row>
    <row r="488" spans="1:8" s="667" customFormat="1" ht="15" hidden="1" customHeight="1">
      <c r="A488" s="820"/>
      <c r="B488" s="915" t="s">
        <v>3253</v>
      </c>
      <c r="C488" s="928" t="s">
        <v>3211</v>
      </c>
      <c r="D488" s="755" t="s">
        <v>2630</v>
      </c>
      <c r="E488" s="720">
        <f>F488-5</f>
        <v>43554</v>
      </c>
      <c r="F488" s="766">
        <v>43559</v>
      </c>
      <c r="G488" s="766">
        <f>F488+33</f>
        <v>43592</v>
      </c>
      <c r="H488" s="919"/>
    </row>
    <row r="489" spans="1:8" s="667" customFormat="1" ht="15" hidden="1" customHeight="1">
      <c r="A489" s="820"/>
      <c r="B489" s="740" t="s">
        <v>3252</v>
      </c>
      <c r="C489" s="740" t="s">
        <v>3251</v>
      </c>
      <c r="D489" s="755"/>
      <c r="E489" s="720">
        <f>F489-5</f>
        <v>43561</v>
      </c>
      <c r="F489" s="766">
        <f>F488+7</f>
        <v>43566</v>
      </c>
      <c r="G489" s="766">
        <f>F489+33</f>
        <v>43599</v>
      </c>
      <c r="H489" s="919"/>
    </row>
    <row r="490" spans="1:8" s="667" customFormat="1" ht="15" hidden="1" customHeight="1">
      <c r="A490" s="820"/>
      <c r="B490" s="727" t="s">
        <v>121</v>
      </c>
      <c r="C490" s="727" t="s">
        <v>3250</v>
      </c>
      <c r="D490" s="755"/>
      <c r="E490" s="720">
        <f>F490-5</f>
        <v>43568</v>
      </c>
      <c r="F490" s="766">
        <f>F489+7</f>
        <v>43573</v>
      </c>
      <c r="G490" s="766">
        <f>F490+33</f>
        <v>43606</v>
      </c>
      <c r="H490" s="919"/>
    </row>
    <row r="491" spans="1:8" s="667" customFormat="1" ht="15" hidden="1" customHeight="1">
      <c r="A491" s="820"/>
      <c r="B491" s="727" t="s">
        <v>3249</v>
      </c>
      <c r="C491" s="727" t="s">
        <v>3248</v>
      </c>
      <c r="D491" s="755"/>
      <c r="E491" s="720">
        <f>F491-5</f>
        <v>43575</v>
      </c>
      <c r="F491" s="766">
        <f>F490+7</f>
        <v>43580</v>
      </c>
      <c r="G491" s="766">
        <f>F491+33</f>
        <v>43613</v>
      </c>
      <c r="H491" s="919"/>
    </row>
    <row r="492" spans="1:8" s="667" customFormat="1" ht="15" hidden="1" customHeight="1">
      <c r="A492" s="820"/>
      <c r="B492" s="727" t="s">
        <v>3247</v>
      </c>
      <c r="C492" s="740" t="s">
        <v>3246</v>
      </c>
      <c r="D492" s="755"/>
      <c r="E492" s="720">
        <f>F492-5</f>
        <v>43582</v>
      </c>
      <c r="F492" s="766">
        <f>F491+7</f>
        <v>43587</v>
      </c>
      <c r="G492" s="766">
        <f>F492+33</f>
        <v>43620</v>
      </c>
      <c r="H492" s="919"/>
    </row>
    <row r="493" spans="1:8" s="667" customFormat="1" ht="15" hidden="1" customHeight="1">
      <c r="A493" s="820"/>
      <c r="B493" s="755" t="s">
        <v>16</v>
      </c>
      <c r="C493" s="830" t="s">
        <v>17</v>
      </c>
      <c r="D493" s="923" t="s">
        <v>5</v>
      </c>
      <c r="E493" s="825" t="s">
        <v>2859</v>
      </c>
      <c r="F493" s="825" t="s">
        <v>6</v>
      </c>
      <c r="G493" s="825" t="s">
        <v>3245</v>
      </c>
      <c r="H493" s="919"/>
    </row>
    <row r="494" spans="1:8" s="667" customFormat="1" ht="15" hidden="1" customHeight="1">
      <c r="A494" s="820"/>
      <c r="B494" s="927"/>
      <c r="C494" s="921"/>
      <c r="D494" s="890"/>
      <c r="E494" s="920" t="s">
        <v>2858</v>
      </c>
      <c r="F494" s="920" t="s">
        <v>20</v>
      </c>
      <c r="G494" s="920" t="s">
        <v>21</v>
      </c>
      <c r="H494" s="919"/>
    </row>
    <row r="495" spans="1:8" s="667" customFormat="1" ht="15" hidden="1" customHeight="1">
      <c r="A495" s="820"/>
      <c r="B495" s="915" t="s">
        <v>3244</v>
      </c>
      <c r="C495" s="735" t="s">
        <v>3237</v>
      </c>
      <c r="D495" s="926" t="s">
        <v>3243</v>
      </c>
      <c r="E495" s="720">
        <f>F495-5</f>
        <v>43555</v>
      </c>
      <c r="F495" s="766">
        <v>43560</v>
      </c>
      <c r="G495" s="766">
        <f>F495+33</f>
        <v>43593</v>
      </c>
      <c r="H495" s="919"/>
    </row>
    <row r="496" spans="1:8" s="667" customFormat="1" ht="15" hidden="1" customHeight="1">
      <c r="A496" s="820"/>
      <c r="B496" s="915" t="s">
        <v>3242</v>
      </c>
      <c r="C496" s="735" t="s">
        <v>3241</v>
      </c>
      <c r="D496" s="926"/>
      <c r="E496" s="720">
        <f>F496-5</f>
        <v>43562</v>
      </c>
      <c r="F496" s="766">
        <f>F495+7</f>
        <v>43567</v>
      </c>
      <c r="G496" s="766">
        <f>F496+33</f>
        <v>43600</v>
      </c>
      <c r="H496" s="919"/>
    </row>
    <row r="497" spans="1:8" s="667" customFormat="1" ht="15" hidden="1" customHeight="1">
      <c r="A497" s="820"/>
      <c r="B497" s="915" t="s">
        <v>3240</v>
      </c>
      <c r="C497" s="735" t="s">
        <v>3239</v>
      </c>
      <c r="D497" s="926"/>
      <c r="E497" s="720">
        <f>F497-5</f>
        <v>43569</v>
      </c>
      <c r="F497" s="766">
        <f>F496+7</f>
        <v>43574</v>
      </c>
      <c r="G497" s="766">
        <f>F497+33</f>
        <v>43607</v>
      </c>
      <c r="H497" s="919"/>
    </row>
    <row r="498" spans="1:8" s="667" customFormat="1" ht="15" hidden="1" customHeight="1">
      <c r="A498" s="820"/>
      <c r="B498" s="915" t="s">
        <v>3238</v>
      </c>
      <c r="C498" s="735" t="s">
        <v>3237</v>
      </c>
      <c r="D498" s="926"/>
      <c r="E498" s="720">
        <f>F498-5</f>
        <v>43576</v>
      </c>
      <c r="F498" s="766">
        <f>F497+7</f>
        <v>43581</v>
      </c>
      <c r="G498" s="766">
        <f>F498+33</f>
        <v>43614</v>
      </c>
      <c r="H498" s="919"/>
    </row>
    <row r="499" spans="1:8" s="667" customFormat="1" ht="15" hidden="1" customHeight="1">
      <c r="A499" s="820"/>
      <c r="B499" s="915" t="s">
        <v>3236</v>
      </c>
      <c r="C499" s="735" t="s">
        <v>3235</v>
      </c>
      <c r="D499" s="926"/>
      <c r="E499" s="720">
        <f>F499-5</f>
        <v>43583</v>
      </c>
      <c r="F499" s="766">
        <f>F498+7</f>
        <v>43588</v>
      </c>
      <c r="G499" s="766">
        <f>F499+33</f>
        <v>43621</v>
      </c>
      <c r="H499" s="919"/>
    </row>
    <row r="500" spans="1:8" s="667" customFormat="1" ht="15" hidden="1" customHeight="1">
      <c r="A500" s="820"/>
      <c r="B500" s="901" t="s">
        <v>16</v>
      </c>
      <c r="C500" s="830" t="s">
        <v>17</v>
      </c>
      <c r="D500" s="923" t="s">
        <v>5</v>
      </c>
      <c r="E500" s="825" t="s">
        <v>2859</v>
      </c>
      <c r="F500" s="825" t="s">
        <v>6</v>
      </c>
      <c r="G500" s="825" t="s">
        <v>3218</v>
      </c>
      <c r="H500" s="919"/>
    </row>
    <row r="501" spans="1:8" s="667" customFormat="1" ht="15" hidden="1" customHeight="1">
      <c r="A501" s="820"/>
      <c r="B501" s="922"/>
      <c r="C501" s="921"/>
      <c r="D501" s="890"/>
      <c r="E501" s="920" t="s">
        <v>2858</v>
      </c>
      <c r="F501" s="920" t="s">
        <v>20</v>
      </c>
      <c r="G501" s="920" t="s">
        <v>21</v>
      </c>
      <c r="H501" s="919"/>
    </row>
    <row r="502" spans="1:8" s="667" customFormat="1" ht="15" hidden="1" customHeight="1">
      <c r="A502" s="820"/>
      <c r="B502" s="915" t="s">
        <v>3129</v>
      </c>
      <c r="C502" s="735" t="s">
        <v>3234</v>
      </c>
      <c r="D502" s="755" t="s">
        <v>2630</v>
      </c>
      <c r="E502" s="720">
        <f>F502-5</f>
        <v>43708</v>
      </c>
      <c r="F502" s="766">
        <v>43713</v>
      </c>
      <c r="G502" s="766">
        <f>F502+31</f>
        <v>43744</v>
      </c>
      <c r="H502" s="919"/>
    </row>
    <row r="503" spans="1:8" s="667" customFormat="1" ht="15" hidden="1" customHeight="1">
      <c r="A503" s="820"/>
      <c r="B503" s="915" t="s">
        <v>3233</v>
      </c>
      <c r="C503" s="735" t="s">
        <v>3209</v>
      </c>
      <c r="D503" s="755"/>
      <c r="E503" s="720">
        <f>F503-5</f>
        <v>43715</v>
      </c>
      <c r="F503" s="766">
        <f>F502+7</f>
        <v>43720</v>
      </c>
      <c r="G503" s="766">
        <f>F503+31</f>
        <v>43751</v>
      </c>
      <c r="H503" s="919"/>
    </row>
    <row r="504" spans="1:8" s="667" customFormat="1" ht="15" hidden="1" customHeight="1">
      <c r="A504" s="820"/>
      <c r="B504" s="915" t="s">
        <v>3232</v>
      </c>
      <c r="C504" s="735" t="s">
        <v>1212</v>
      </c>
      <c r="D504" s="755"/>
      <c r="E504" s="720">
        <f>F504-5</f>
        <v>43722</v>
      </c>
      <c r="F504" s="766">
        <f>F503+7</f>
        <v>43727</v>
      </c>
      <c r="G504" s="766">
        <f>F504+31</f>
        <v>43758</v>
      </c>
      <c r="H504" s="919"/>
    </row>
    <row r="505" spans="1:8" s="667" customFormat="1" ht="15" hidden="1" customHeight="1">
      <c r="A505" s="820"/>
      <c r="B505" s="924" t="s">
        <v>3231</v>
      </c>
      <c r="C505" s="735" t="s">
        <v>3230</v>
      </c>
      <c r="D505" s="755"/>
      <c r="E505" s="720">
        <f>F505-5</f>
        <v>43729</v>
      </c>
      <c r="F505" s="766">
        <f>F504+7</f>
        <v>43734</v>
      </c>
      <c r="G505" s="766">
        <f>F505+31</f>
        <v>43765</v>
      </c>
      <c r="H505" s="919"/>
    </row>
    <row r="506" spans="1:8" s="667" customFormat="1" ht="15" hidden="1" customHeight="1">
      <c r="A506" s="820"/>
      <c r="B506" s="915" t="s">
        <v>3229</v>
      </c>
      <c r="C506" s="735" t="s">
        <v>3228</v>
      </c>
      <c r="D506" s="755"/>
      <c r="E506" s="720">
        <f>F506-5</f>
        <v>43736</v>
      </c>
      <c r="F506" s="766">
        <f>F505+7</f>
        <v>43741</v>
      </c>
      <c r="G506" s="766">
        <f>F506+31</f>
        <v>43772</v>
      </c>
      <c r="H506" s="919"/>
    </row>
    <row r="507" spans="1:8" s="667" customFormat="1" ht="15" hidden="1" customHeight="1">
      <c r="A507" s="820"/>
      <c r="B507" s="839" t="s">
        <v>16</v>
      </c>
      <c r="C507" s="830" t="s">
        <v>17</v>
      </c>
      <c r="D507" s="923" t="s">
        <v>5</v>
      </c>
      <c r="E507" s="825" t="s">
        <v>2859</v>
      </c>
      <c r="F507" s="825" t="s">
        <v>6</v>
      </c>
      <c r="G507" s="825" t="s">
        <v>3218</v>
      </c>
      <c r="H507" s="919"/>
    </row>
    <row r="508" spans="1:8" s="667" customFormat="1" ht="15" hidden="1" customHeight="1">
      <c r="A508" s="820"/>
      <c r="B508" s="925"/>
      <c r="C508" s="921"/>
      <c r="D508" s="890"/>
      <c r="E508" s="920" t="s">
        <v>2858</v>
      </c>
      <c r="F508" s="920" t="s">
        <v>20</v>
      </c>
      <c r="G508" s="920" t="s">
        <v>21</v>
      </c>
      <c r="H508" s="919"/>
    </row>
    <row r="509" spans="1:8" s="667" customFormat="1" ht="15" hidden="1" customHeight="1">
      <c r="A509" s="820"/>
      <c r="B509" s="915" t="s">
        <v>3227</v>
      </c>
      <c r="C509" s="735" t="s">
        <v>3226</v>
      </c>
      <c r="D509" s="755" t="s">
        <v>2889</v>
      </c>
      <c r="E509" s="720">
        <f>F509-5</f>
        <v>43799</v>
      </c>
      <c r="F509" s="766">
        <v>43804</v>
      </c>
      <c r="G509" s="766">
        <f>F509+31</f>
        <v>43835</v>
      </c>
      <c r="H509" s="919"/>
    </row>
    <row r="510" spans="1:8" s="667" customFormat="1" ht="15" hidden="1" customHeight="1">
      <c r="A510" s="820"/>
      <c r="B510" s="915" t="s">
        <v>1316</v>
      </c>
      <c r="C510" s="735" t="s">
        <v>3225</v>
      </c>
      <c r="D510" s="755"/>
      <c r="E510" s="720">
        <f>F510-5</f>
        <v>43806</v>
      </c>
      <c r="F510" s="766">
        <f>F509+7</f>
        <v>43811</v>
      </c>
      <c r="G510" s="766">
        <f>F510+31</f>
        <v>43842</v>
      </c>
      <c r="H510" s="919"/>
    </row>
    <row r="511" spans="1:8" s="667" customFormat="1" ht="15" hidden="1" customHeight="1">
      <c r="A511" s="820"/>
      <c r="B511" s="915" t="s">
        <v>3224</v>
      </c>
      <c r="C511" s="735" t="s">
        <v>3223</v>
      </c>
      <c r="D511" s="755"/>
      <c r="E511" s="720">
        <f>F511-5</f>
        <v>43813</v>
      </c>
      <c r="F511" s="766">
        <f>F510+7</f>
        <v>43818</v>
      </c>
      <c r="G511" s="766">
        <f>F511+31</f>
        <v>43849</v>
      </c>
      <c r="H511" s="919"/>
    </row>
    <row r="512" spans="1:8" s="667" customFormat="1" ht="15" hidden="1" customHeight="1">
      <c r="A512" s="820"/>
      <c r="B512" s="924" t="s">
        <v>3222</v>
      </c>
      <c r="C512" s="735" t="s">
        <v>3221</v>
      </c>
      <c r="D512" s="755"/>
      <c r="E512" s="720">
        <f>F512-5</f>
        <v>43820</v>
      </c>
      <c r="F512" s="766">
        <f>F511+7</f>
        <v>43825</v>
      </c>
      <c r="G512" s="766">
        <f>F512+31</f>
        <v>43856</v>
      </c>
      <c r="H512" s="919"/>
    </row>
    <row r="513" spans="1:8" s="667" customFormat="1" ht="15" hidden="1" customHeight="1">
      <c r="A513" s="820"/>
      <c r="B513" s="915" t="s">
        <v>3220</v>
      </c>
      <c r="C513" s="735" t="s">
        <v>3219</v>
      </c>
      <c r="D513" s="755"/>
      <c r="E513" s="720">
        <f>F513-5</f>
        <v>43827</v>
      </c>
      <c r="F513" s="766">
        <f>F512+7</f>
        <v>43832</v>
      </c>
      <c r="G513" s="766">
        <f>F513+31</f>
        <v>43863</v>
      </c>
      <c r="H513" s="919"/>
    </row>
    <row r="514" spans="1:8" s="657" customFormat="1" ht="15" hidden="1">
      <c r="A514" s="918" t="s">
        <v>94</v>
      </c>
      <c r="B514" s="918"/>
      <c r="C514" s="918"/>
      <c r="D514" s="918"/>
      <c r="E514" s="918"/>
      <c r="F514" s="918"/>
      <c r="G514" s="918"/>
    </row>
    <row r="515" spans="1:8" s="667" customFormat="1" ht="15" hidden="1" customHeight="1">
      <c r="A515" s="820"/>
      <c r="B515" s="901" t="s">
        <v>16</v>
      </c>
      <c r="C515" s="830" t="s">
        <v>17</v>
      </c>
      <c r="D515" s="923" t="s">
        <v>5</v>
      </c>
      <c r="E515" s="825" t="s">
        <v>2859</v>
      </c>
      <c r="F515" s="825" t="s">
        <v>6</v>
      </c>
      <c r="G515" s="825" t="s">
        <v>3218</v>
      </c>
      <c r="H515" s="919"/>
    </row>
    <row r="516" spans="1:8" s="667" customFormat="1" ht="15" hidden="1" customHeight="1">
      <c r="A516" s="820"/>
      <c r="B516" s="922"/>
      <c r="C516" s="921"/>
      <c r="D516" s="890"/>
      <c r="E516" s="920" t="s">
        <v>2858</v>
      </c>
      <c r="F516" s="920" t="s">
        <v>20</v>
      </c>
      <c r="G516" s="920" t="s">
        <v>21</v>
      </c>
      <c r="H516" s="919"/>
    </row>
    <row r="517" spans="1:8" s="667" customFormat="1" ht="15" hidden="1" customHeight="1">
      <c r="A517" s="820"/>
      <c r="B517" s="915" t="s">
        <v>3217</v>
      </c>
      <c r="C517" s="735" t="s">
        <v>3216</v>
      </c>
      <c r="D517" s="755" t="s">
        <v>2520</v>
      </c>
      <c r="E517" s="720">
        <f>F517-5</f>
        <v>44071</v>
      </c>
      <c r="F517" s="766">
        <v>44076</v>
      </c>
      <c r="G517" s="766">
        <f>F517+31</f>
        <v>44107</v>
      </c>
      <c r="H517" s="919"/>
    </row>
    <row r="518" spans="1:8" s="667" customFormat="1" ht="15" hidden="1" customHeight="1">
      <c r="A518" s="820"/>
      <c r="B518" s="915" t="s">
        <v>3215</v>
      </c>
      <c r="C518" s="735" t="s">
        <v>1264</v>
      </c>
      <c r="D518" s="755"/>
      <c r="E518" s="720">
        <f>F518-5</f>
        <v>44078</v>
      </c>
      <c r="F518" s="766">
        <f>F517+7</f>
        <v>44083</v>
      </c>
      <c r="G518" s="766">
        <f>F518+31</f>
        <v>44114</v>
      </c>
      <c r="H518" s="919"/>
    </row>
    <row r="519" spans="1:8" s="667" customFormat="1" ht="15" hidden="1" customHeight="1">
      <c r="A519" s="820"/>
      <c r="B519" s="915" t="s">
        <v>3214</v>
      </c>
      <c r="C519" s="915" t="s">
        <v>3213</v>
      </c>
      <c r="D519" s="755"/>
      <c r="E519" s="720">
        <f>F519-5</f>
        <v>44085</v>
      </c>
      <c r="F519" s="766">
        <f>F518+7</f>
        <v>44090</v>
      </c>
      <c r="G519" s="766">
        <f>F519+31</f>
        <v>44121</v>
      </c>
      <c r="H519" s="919"/>
    </row>
    <row r="520" spans="1:8" s="667" customFormat="1" ht="15" hidden="1" customHeight="1">
      <c r="A520" s="820"/>
      <c r="B520" s="915" t="s">
        <v>3212</v>
      </c>
      <c r="C520" s="735" t="s">
        <v>3211</v>
      </c>
      <c r="D520" s="755"/>
      <c r="E520" s="720">
        <f>F520-5</f>
        <v>44092</v>
      </c>
      <c r="F520" s="766">
        <f>F519+7</f>
        <v>44097</v>
      </c>
      <c r="G520" s="766">
        <f>F520+31</f>
        <v>44128</v>
      </c>
      <c r="H520" s="919"/>
    </row>
    <row r="521" spans="1:8" s="667" customFormat="1" ht="15" hidden="1" customHeight="1">
      <c r="A521" s="820"/>
      <c r="B521" s="915" t="s">
        <v>3210</v>
      </c>
      <c r="C521" s="735" t="s">
        <v>3209</v>
      </c>
      <c r="D521" s="755"/>
      <c r="E521" s="720">
        <f>F521-5</f>
        <v>44099</v>
      </c>
      <c r="F521" s="766">
        <f>F520+7</f>
        <v>44104</v>
      </c>
      <c r="G521" s="766">
        <f>F521+31</f>
        <v>44135</v>
      </c>
      <c r="H521" s="919"/>
    </row>
    <row r="522" spans="1:8" s="657" customFormat="1" ht="15">
      <c r="A522" s="918" t="s">
        <v>94</v>
      </c>
      <c r="B522" s="918"/>
      <c r="C522" s="918"/>
      <c r="D522" s="918"/>
      <c r="E522" s="918"/>
      <c r="F522" s="918"/>
      <c r="G522" s="918"/>
    </row>
    <row r="523" spans="1:8" s="861" customFormat="1" ht="15">
      <c r="A523" s="837" t="s">
        <v>3208</v>
      </c>
      <c r="B523" s="837"/>
      <c r="C523" s="836"/>
      <c r="D523" s="835"/>
      <c r="E523" s="835"/>
      <c r="F523" s="834"/>
      <c r="G523" s="834"/>
    </row>
    <row r="524" spans="1:8" s="853" customFormat="1" ht="15" hidden="1" customHeight="1">
      <c r="A524" s="906"/>
      <c r="B524" s="917" t="s">
        <v>16</v>
      </c>
      <c r="C524" s="913" t="s">
        <v>17</v>
      </c>
      <c r="D524" s="909" t="s">
        <v>5</v>
      </c>
      <c r="E524" s="723" t="s">
        <v>2859</v>
      </c>
      <c r="F524" s="888" t="s">
        <v>6</v>
      </c>
      <c r="G524" s="888" t="s">
        <v>99</v>
      </c>
    </row>
    <row r="525" spans="1:8" s="853" customFormat="1" ht="15" hidden="1" customHeight="1">
      <c r="A525" s="906"/>
      <c r="B525" s="916"/>
      <c r="C525" s="911"/>
      <c r="D525" s="907"/>
      <c r="E525" s="723" t="s">
        <v>2858</v>
      </c>
      <c r="F525" s="886" t="s">
        <v>20</v>
      </c>
      <c r="G525" s="886" t="s">
        <v>21</v>
      </c>
    </row>
    <row r="526" spans="1:8" s="853" customFormat="1" ht="15" hidden="1">
      <c r="A526" s="906"/>
      <c r="B526" s="873" t="s">
        <v>3207</v>
      </c>
      <c r="C526" s="727" t="s">
        <v>3206</v>
      </c>
      <c r="D526" s="838" t="s">
        <v>96</v>
      </c>
      <c r="E526" s="720">
        <f>F526-5</f>
        <v>43710</v>
      </c>
      <c r="F526" s="855">
        <v>43715</v>
      </c>
      <c r="G526" s="905">
        <f>F526+46</f>
        <v>43761</v>
      </c>
    </row>
    <row r="527" spans="1:8" s="853" customFormat="1" ht="15" hidden="1" customHeight="1">
      <c r="A527" s="906"/>
      <c r="B527" s="873" t="s">
        <v>3205</v>
      </c>
      <c r="C527" s="740" t="s">
        <v>3204</v>
      </c>
      <c r="D527" s="813"/>
      <c r="E527" s="720">
        <f>F527-5</f>
        <v>43717</v>
      </c>
      <c r="F527" s="855">
        <f>F526+7</f>
        <v>43722</v>
      </c>
      <c r="G527" s="905">
        <f>F527+46</f>
        <v>43768</v>
      </c>
      <c r="H527" s="861"/>
    </row>
    <row r="528" spans="1:8" s="853" customFormat="1" ht="15" hidden="1" customHeight="1">
      <c r="A528" s="906"/>
      <c r="B528" s="873" t="s">
        <v>3203</v>
      </c>
      <c r="C528" s="727" t="s">
        <v>3202</v>
      </c>
      <c r="D528" s="813"/>
      <c r="E528" s="720">
        <f>F528-5</f>
        <v>43724</v>
      </c>
      <c r="F528" s="855">
        <f>F527+7</f>
        <v>43729</v>
      </c>
      <c r="G528" s="905">
        <f>F528+46</f>
        <v>43775</v>
      </c>
    </row>
    <row r="529" spans="1:8" s="853" customFormat="1" ht="15.75" hidden="1" customHeight="1">
      <c r="A529" s="906"/>
      <c r="B529" s="873" t="s">
        <v>3201</v>
      </c>
      <c r="C529" s="727" t="s">
        <v>3200</v>
      </c>
      <c r="D529" s="813"/>
      <c r="E529" s="720">
        <f>F529-5</f>
        <v>43731</v>
      </c>
      <c r="F529" s="855">
        <f>F528+7</f>
        <v>43736</v>
      </c>
      <c r="G529" s="905">
        <f>F529+46</f>
        <v>43782</v>
      </c>
    </row>
    <row r="530" spans="1:8" s="853" customFormat="1" ht="15.75" hidden="1" customHeight="1">
      <c r="A530" s="906"/>
      <c r="B530" s="915" t="s">
        <v>3199</v>
      </c>
      <c r="C530" s="727" t="s">
        <v>3198</v>
      </c>
      <c r="D530" s="812"/>
      <c r="E530" s="720">
        <f>F530-5</f>
        <v>43738</v>
      </c>
      <c r="F530" s="855">
        <f>F529+7</f>
        <v>43743</v>
      </c>
      <c r="G530" s="905">
        <f>F530+46</f>
        <v>43789</v>
      </c>
    </row>
    <row r="531" spans="1:8" s="853" customFormat="1" ht="15" hidden="1">
      <c r="A531" s="906"/>
      <c r="B531" s="914" t="s">
        <v>16</v>
      </c>
      <c r="C531" s="913" t="s">
        <v>17</v>
      </c>
      <c r="D531" s="909" t="s">
        <v>5</v>
      </c>
      <c r="E531" s="723" t="s">
        <v>2859</v>
      </c>
      <c r="F531" s="888" t="s">
        <v>6</v>
      </c>
      <c r="G531" s="888" t="s">
        <v>99</v>
      </c>
    </row>
    <row r="532" spans="1:8" s="853" customFormat="1" ht="15" hidden="1">
      <c r="A532" s="906"/>
      <c r="B532" s="912"/>
      <c r="C532" s="911"/>
      <c r="D532" s="907"/>
      <c r="E532" s="723" t="s">
        <v>2858</v>
      </c>
      <c r="F532" s="886" t="s">
        <v>20</v>
      </c>
      <c r="G532" s="886" t="s">
        <v>21</v>
      </c>
    </row>
    <row r="533" spans="1:8" s="853" customFormat="1" ht="15" hidden="1">
      <c r="A533" s="906"/>
      <c r="B533" s="873" t="s">
        <v>1219</v>
      </c>
      <c r="C533" s="727" t="s">
        <v>1219</v>
      </c>
      <c r="D533" s="838" t="s">
        <v>3169</v>
      </c>
      <c r="E533" s="720">
        <f>F533-5</f>
        <v>44105</v>
      </c>
      <c r="F533" s="855">
        <v>44110</v>
      </c>
      <c r="G533" s="905">
        <f>F533+46</f>
        <v>44156</v>
      </c>
    </row>
    <row r="534" spans="1:8" s="853" customFormat="1" ht="15" hidden="1" customHeight="1">
      <c r="A534" s="906"/>
      <c r="B534" s="873" t="s">
        <v>3197</v>
      </c>
      <c r="C534" s="740" t="s">
        <v>3196</v>
      </c>
      <c r="D534" s="813"/>
      <c r="E534" s="720">
        <f>F534-5</f>
        <v>44112</v>
      </c>
      <c r="F534" s="855">
        <f>F533+7</f>
        <v>44117</v>
      </c>
      <c r="G534" s="905">
        <f>F534+46</f>
        <v>44163</v>
      </c>
      <c r="H534" s="861"/>
    </row>
    <row r="535" spans="1:8" s="853" customFormat="1" ht="15" hidden="1" customHeight="1">
      <c r="A535" s="906"/>
      <c r="B535" s="873" t="s">
        <v>3195</v>
      </c>
      <c r="C535" s="727" t="s">
        <v>3194</v>
      </c>
      <c r="D535" s="813"/>
      <c r="E535" s="720">
        <f>F535-5</f>
        <v>44119</v>
      </c>
      <c r="F535" s="855">
        <f>F534+7</f>
        <v>44124</v>
      </c>
      <c r="G535" s="905">
        <f>F535+46</f>
        <v>44170</v>
      </c>
    </row>
    <row r="536" spans="1:8" s="853" customFormat="1" ht="15.75" hidden="1" customHeight="1">
      <c r="A536" s="906"/>
      <c r="B536" s="873" t="s">
        <v>3193</v>
      </c>
      <c r="C536" s="727" t="s">
        <v>3192</v>
      </c>
      <c r="D536" s="813"/>
      <c r="E536" s="720">
        <f>F536-5</f>
        <v>44126</v>
      </c>
      <c r="F536" s="855">
        <f>F535+7</f>
        <v>44131</v>
      </c>
      <c r="G536" s="905">
        <f>F536+46</f>
        <v>44177</v>
      </c>
    </row>
    <row r="537" spans="1:8" s="853" customFormat="1" ht="15.75" hidden="1" customHeight="1">
      <c r="A537" s="906"/>
      <c r="B537" s="873" t="s">
        <v>1292</v>
      </c>
      <c r="C537" s="727" t="s">
        <v>2934</v>
      </c>
      <c r="D537" s="812"/>
      <c r="E537" s="720">
        <f>F537-5</f>
        <v>44133</v>
      </c>
      <c r="F537" s="855">
        <f>F536+7</f>
        <v>44138</v>
      </c>
      <c r="G537" s="905">
        <f>F537+46</f>
        <v>44184</v>
      </c>
    </row>
    <row r="538" spans="1:8" s="853" customFormat="1" ht="15">
      <c r="A538" s="906"/>
      <c r="B538" s="681" t="s">
        <v>1223</v>
      </c>
      <c r="C538" s="910" t="s">
        <v>17</v>
      </c>
      <c r="D538" s="909" t="s">
        <v>5</v>
      </c>
      <c r="E538" s="723" t="s">
        <v>2859</v>
      </c>
      <c r="F538" s="888" t="s">
        <v>6</v>
      </c>
      <c r="G538" s="888" t="s">
        <v>99</v>
      </c>
    </row>
    <row r="539" spans="1:8" s="853" customFormat="1" ht="15">
      <c r="A539" s="906"/>
      <c r="B539" s="681"/>
      <c r="C539" s="908"/>
      <c r="D539" s="907"/>
      <c r="E539" s="723" t="s">
        <v>2858</v>
      </c>
      <c r="F539" s="886" t="s">
        <v>20</v>
      </c>
      <c r="G539" s="886" t="s">
        <v>21</v>
      </c>
    </row>
    <row r="540" spans="1:8" s="853" customFormat="1" ht="15">
      <c r="A540" s="906"/>
      <c r="B540" s="675" t="s">
        <v>3191</v>
      </c>
      <c r="C540" s="674"/>
      <c r="D540" s="838" t="s">
        <v>3169</v>
      </c>
      <c r="E540" s="720">
        <f>F540-5</f>
        <v>45746</v>
      </c>
      <c r="F540" s="855">
        <v>45751</v>
      </c>
      <c r="G540" s="905">
        <f>F540+46</f>
        <v>45797</v>
      </c>
    </row>
    <row r="541" spans="1:8" s="853" customFormat="1" ht="15" customHeight="1">
      <c r="A541" s="906"/>
      <c r="B541" s="663" t="s">
        <v>3190</v>
      </c>
      <c r="C541" s="662"/>
      <c r="D541" s="813"/>
      <c r="E541" s="720">
        <f>F541-5</f>
        <v>45753</v>
      </c>
      <c r="F541" s="855">
        <f>F540+7</f>
        <v>45758</v>
      </c>
      <c r="G541" s="905">
        <f>F541+46</f>
        <v>45804</v>
      </c>
      <c r="H541" s="861"/>
    </row>
    <row r="542" spans="1:8" s="853" customFormat="1" ht="15" customHeight="1">
      <c r="A542" s="906"/>
      <c r="B542" s="675" t="s">
        <v>3189</v>
      </c>
      <c r="C542" s="674"/>
      <c r="D542" s="813"/>
      <c r="E542" s="720">
        <f>F542-5</f>
        <v>45760</v>
      </c>
      <c r="F542" s="855">
        <f>F541+7</f>
        <v>45765</v>
      </c>
      <c r="G542" s="905">
        <f>F542+46</f>
        <v>45811</v>
      </c>
    </row>
    <row r="543" spans="1:8" s="853" customFormat="1" ht="15.75" customHeight="1">
      <c r="A543" s="906"/>
      <c r="B543" s="663" t="s">
        <v>3188</v>
      </c>
      <c r="C543" s="662"/>
      <c r="D543" s="813"/>
      <c r="E543" s="720">
        <f>F543-5</f>
        <v>45767</v>
      </c>
      <c r="F543" s="855">
        <f>F542+7</f>
        <v>45772</v>
      </c>
      <c r="G543" s="905">
        <f>F543+46</f>
        <v>45818</v>
      </c>
    </row>
    <row r="544" spans="1:8" s="853" customFormat="1" ht="15.75" customHeight="1">
      <c r="A544" s="906"/>
      <c r="B544" s="663" t="s">
        <v>2862</v>
      </c>
      <c r="C544" s="662"/>
      <c r="D544" s="812"/>
      <c r="E544" s="720">
        <f>F544-5</f>
        <v>45774</v>
      </c>
      <c r="F544" s="855">
        <f>F543+7</f>
        <v>45779</v>
      </c>
      <c r="G544" s="905">
        <f>F544+46</f>
        <v>45825</v>
      </c>
    </row>
    <row r="545" spans="1:8" s="861" customFormat="1" ht="15" customHeight="1">
      <c r="A545" s="837" t="s">
        <v>1772</v>
      </c>
      <c r="B545" s="879"/>
      <c r="C545" s="836"/>
      <c r="D545" s="835"/>
      <c r="E545" s="835"/>
      <c r="F545" s="834"/>
      <c r="G545" s="834"/>
    </row>
    <row r="546" spans="1:8" s="853" customFormat="1" ht="15">
      <c r="A546" s="906"/>
      <c r="B546" s="681" t="s">
        <v>1223</v>
      </c>
      <c r="C546" s="827" t="s">
        <v>17</v>
      </c>
      <c r="D546" s="721" t="s">
        <v>5</v>
      </c>
      <c r="E546" s="723" t="s">
        <v>2859</v>
      </c>
      <c r="F546" s="873" t="s">
        <v>6</v>
      </c>
      <c r="G546" s="873" t="s">
        <v>101</v>
      </c>
    </row>
    <row r="547" spans="1:8" s="853" customFormat="1" ht="15">
      <c r="A547" s="906"/>
      <c r="B547" s="681"/>
      <c r="C547" s="881"/>
      <c r="D547" s="874"/>
      <c r="E547" s="723" t="s">
        <v>2858</v>
      </c>
      <c r="F547" s="873" t="s">
        <v>20</v>
      </c>
      <c r="G547" s="873" t="s">
        <v>21</v>
      </c>
    </row>
    <row r="548" spans="1:8" s="853" customFormat="1" ht="17.25" customHeight="1">
      <c r="A548" s="906"/>
      <c r="B548" s="675" t="s">
        <v>3187</v>
      </c>
      <c r="C548" s="674"/>
      <c r="D548" s="750" t="s">
        <v>2539</v>
      </c>
      <c r="E548" s="720">
        <f>F548-4</f>
        <v>45745</v>
      </c>
      <c r="F548" s="673">
        <v>45749</v>
      </c>
      <c r="G548" s="905">
        <f>F548+36</f>
        <v>45785</v>
      </c>
    </row>
    <row r="549" spans="1:8" s="853" customFormat="1" ht="17.25" customHeight="1">
      <c r="A549" s="906"/>
      <c r="B549" s="663" t="s">
        <v>3186</v>
      </c>
      <c r="C549" s="662"/>
      <c r="D549" s="749"/>
      <c r="E549" s="720">
        <f>F549-4</f>
        <v>45752</v>
      </c>
      <c r="F549" s="855">
        <f>F548+7</f>
        <v>45756</v>
      </c>
      <c r="G549" s="905">
        <f>F549+36</f>
        <v>45792</v>
      </c>
      <c r="H549" s="861"/>
    </row>
    <row r="550" spans="1:8" s="853" customFormat="1" ht="17.25" customHeight="1">
      <c r="A550" s="906"/>
      <c r="B550" s="675" t="s">
        <v>3185</v>
      </c>
      <c r="C550" s="674"/>
      <c r="D550" s="749"/>
      <c r="E550" s="720">
        <f>F550-4</f>
        <v>45759</v>
      </c>
      <c r="F550" s="855">
        <f>F549+7</f>
        <v>45763</v>
      </c>
      <c r="G550" s="905">
        <f>F550+36</f>
        <v>45799</v>
      </c>
    </row>
    <row r="551" spans="1:8" s="853" customFormat="1" ht="17.25" customHeight="1">
      <c r="A551" s="906"/>
      <c r="B551" s="663" t="s">
        <v>3184</v>
      </c>
      <c r="C551" s="662"/>
      <c r="D551" s="749"/>
      <c r="E551" s="720">
        <f>F551-4</f>
        <v>45766</v>
      </c>
      <c r="F551" s="855">
        <f>F550+7</f>
        <v>45770</v>
      </c>
      <c r="G551" s="905">
        <f>F551+36</f>
        <v>45806</v>
      </c>
    </row>
    <row r="552" spans="1:8" s="853" customFormat="1" ht="17.25" customHeight="1">
      <c r="A552" s="906"/>
      <c r="B552" s="663" t="s">
        <v>3183</v>
      </c>
      <c r="C552" s="662"/>
      <c r="D552" s="748"/>
      <c r="E552" s="720">
        <f>F552-4</f>
        <v>45773</v>
      </c>
      <c r="F552" s="855">
        <f>F551+7</f>
        <v>45777</v>
      </c>
      <c r="G552" s="905">
        <f>F552+36</f>
        <v>45813</v>
      </c>
    </row>
    <row r="553" spans="1:8" s="861" customFormat="1" ht="15" hidden="1">
      <c r="A553" s="837" t="s">
        <v>3182</v>
      </c>
      <c r="B553" s="879"/>
      <c r="C553" s="884"/>
      <c r="D553" s="790"/>
      <c r="E553" s="720">
        <f>F553-4</f>
        <v>-4</v>
      </c>
      <c r="F553" s="798"/>
      <c r="G553" s="798"/>
    </row>
    <row r="554" spans="1:8" s="853" customFormat="1" ht="15" hidden="1">
      <c r="A554" s="872"/>
      <c r="B554" s="901" t="s">
        <v>16</v>
      </c>
      <c r="C554" s="721" t="s">
        <v>17</v>
      </c>
      <c r="D554" s="904" t="s">
        <v>5</v>
      </c>
      <c r="E554" s="720" t="e">
        <f>F554-4</f>
        <v>#VALUE!</v>
      </c>
      <c r="F554" s="873" t="s">
        <v>6</v>
      </c>
      <c r="G554" s="897" t="s">
        <v>97</v>
      </c>
    </row>
    <row r="555" spans="1:8" s="853" customFormat="1" ht="15" hidden="1">
      <c r="A555" s="872"/>
      <c r="B555" s="900"/>
      <c r="C555" s="874"/>
      <c r="D555" s="903"/>
      <c r="E555" s="720" t="e">
        <f>F555-4</f>
        <v>#VALUE!</v>
      </c>
      <c r="F555" s="873" t="s">
        <v>20</v>
      </c>
      <c r="G555" s="886" t="s">
        <v>21</v>
      </c>
    </row>
    <row r="556" spans="1:8" s="853" customFormat="1" ht="15" hidden="1">
      <c r="A556" s="872"/>
      <c r="B556" s="873"/>
      <c r="C556" s="727"/>
      <c r="D556" s="838" t="s">
        <v>3181</v>
      </c>
      <c r="E556" s="720">
        <f>F556-4</f>
        <v>44224</v>
      </c>
      <c r="F556" s="855">
        <v>44228</v>
      </c>
      <c r="G556" s="855">
        <f>F556+53</f>
        <v>44281</v>
      </c>
    </row>
    <row r="557" spans="1:8" s="853" customFormat="1" ht="15.75" hidden="1" customHeight="1">
      <c r="A557" s="872"/>
      <c r="B557" s="873"/>
      <c r="C557" s="740"/>
      <c r="D557" s="813"/>
      <c r="E557" s="720">
        <f>F557-4</f>
        <v>44231</v>
      </c>
      <c r="F557" s="855">
        <f>F556+7</f>
        <v>44235</v>
      </c>
      <c r="G557" s="855">
        <f>F557+53</f>
        <v>44288</v>
      </c>
    </row>
    <row r="558" spans="1:8" s="853" customFormat="1" ht="15" hidden="1" customHeight="1">
      <c r="A558" s="872"/>
      <c r="B558" s="873"/>
      <c r="C558" s="727"/>
      <c r="D558" s="813"/>
      <c r="E558" s="720">
        <f>F558-4</f>
        <v>44238</v>
      </c>
      <c r="F558" s="855">
        <f>F557+7</f>
        <v>44242</v>
      </c>
      <c r="G558" s="855">
        <f>F558+53</f>
        <v>44295</v>
      </c>
      <c r="H558" s="861"/>
    </row>
    <row r="559" spans="1:8" s="853" customFormat="1" ht="15" hidden="1" customHeight="1">
      <c r="A559" s="872"/>
      <c r="B559" s="873"/>
      <c r="C559" s="740"/>
      <c r="D559" s="813"/>
      <c r="E559" s="720">
        <f>F559-4</f>
        <v>44245</v>
      </c>
      <c r="F559" s="855">
        <f>F558+7</f>
        <v>44249</v>
      </c>
      <c r="G559" s="855">
        <f>F559+53</f>
        <v>44302</v>
      </c>
    </row>
    <row r="560" spans="1:8" s="853" customFormat="1" ht="15" hidden="1" customHeight="1">
      <c r="A560" s="872"/>
      <c r="B560" s="873"/>
      <c r="C560" s="727"/>
      <c r="D560" s="812"/>
      <c r="E560" s="720">
        <f>F560-4</f>
        <v>44252</v>
      </c>
      <c r="F560" s="855">
        <f>F559+7</f>
        <v>44256</v>
      </c>
      <c r="G560" s="855">
        <f>F560+53</f>
        <v>44309</v>
      </c>
    </row>
    <row r="561" spans="1:7" s="902" customFormat="1" ht="17.100000000000001" hidden="1" customHeight="1">
      <c r="A561" s="837" t="s">
        <v>3180</v>
      </c>
      <c r="B561" s="879"/>
      <c r="C561" s="836"/>
      <c r="D561" s="835"/>
      <c r="E561" s="835"/>
      <c r="F561" s="834"/>
      <c r="G561" s="834"/>
    </row>
    <row r="562" spans="1:7" s="853" customFormat="1" ht="15" hidden="1">
      <c r="A562" s="872"/>
      <c r="B562" s="901" t="s">
        <v>16</v>
      </c>
      <c r="C562" s="898" t="s">
        <v>17</v>
      </c>
      <c r="D562" s="889" t="s">
        <v>5</v>
      </c>
      <c r="E562" s="723" t="s">
        <v>2859</v>
      </c>
      <c r="F562" s="888" t="s">
        <v>6</v>
      </c>
      <c r="G562" s="897" t="s">
        <v>1807</v>
      </c>
    </row>
    <row r="563" spans="1:7" s="853" customFormat="1" ht="15" hidden="1">
      <c r="A563" s="872"/>
      <c r="B563" s="900"/>
      <c r="C563" s="896"/>
      <c r="D563" s="890"/>
      <c r="E563" s="822" t="s">
        <v>2858</v>
      </c>
      <c r="F563" s="895" t="s">
        <v>20</v>
      </c>
      <c r="G563" s="886" t="s">
        <v>21</v>
      </c>
    </row>
    <row r="564" spans="1:7" s="853" customFormat="1" ht="15" hidden="1" customHeight="1">
      <c r="A564" s="872"/>
      <c r="B564" s="740" t="s">
        <v>3179</v>
      </c>
      <c r="C564" s="740" t="s">
        <v>3076</v>
      </c>
      <c r="D564" s="750" t="s">
        <v>75</v>
      </c>
      <c r="E564" s="719">
        <f>F564-5</f>
        <v>44072</v>
      </c>
      <c r="F564" s="855">
        <v>44077</v>
      </c>
      <c r="G564" s="855">
        <f>F564+40</f>
        <v>44117</v>
      </c>
    </row>
    <row r="565" spans="1:7" s="853" customFormat="1" ht="15" hidden="1">
      <c r="A565" s="872"/>
      <c r="B565" s="740" t="s">
        <v>3178</v>
      </c>
      <c r="C565" s="740" t="s">
        <v>3177</v>
      </c>
      <c r="D565" s="749"/>
      <c r="E565" s="719">
        <f>F565-5</f>
        <v>44079</v>
      </c>
      <c r="F565" s="855">
        <f>F564+7</f>
        <v>44084</v>
      </c>
      <c r="G565" s="855">
        <f>F565+40</f>
        <v>44124</v>
      </c>
    </row>
    <row r="566" spans="1:7" s="853" customFormat="1" ht="15" hidden="1">
      <c r="A566" s="872"/>
      <c r="B566" s="740" t="s">
        <v>3176</v>
      </c>
      <c r="C566" s="740" t="s">
        <v>3175</v>
      </c>
      <c r="D566" s="749"/>
      <c r="E566" s="719">
        <f>F566-5</f>
        <v>44086</v>
      </c>
      <c r="F566" s="855">
        <f>F565+7</f>
        <v>44091</v>
      </c>
      <c r="G566" s="855">
        <f>F566+40</f>
        <v>44131</v>
      </c>
    </row>
    <row r="567" spans="1:7" s="853" customFormat="1" ht="15" hidden="1">
      <c r="A567" s="872"/>
      <c r="B567" s="740" t="s">
        <v>3174</v>
      </c>
      <c r="C567" s="899" t="s">
        <v>3173</v>
      </c>
      <c r="D567" s="749"/>
      <c r="E567" s="719">
        <f>F567-5</f>
        <v>44093</v>
      </c>
      <c r="F567" s="855">
        <f>F566+7</f>
        <v>44098</v>
      </c>
      <c r="G567" s="855">
        <f>F567+40</f>
        <v>44138</v>
      </c>
    </row>
    <row r="568" spans="1:7" s="853" customFormat="1" ht="15" hidden="1">
      <c r="A568" s="872"/>
      <c r="B568" s="740" t="s">
        <v>3172</v>
      </c>
      <c r="C568" s="899" t="s">
        <v>3171</v>
      </c>
      <c r="D568" s="748"/>
      <c r="E568" s="719">
        <f>F568-5</f>
        <v>44100</v>
      </c>
      <c r="F568" s="855">
        <f>F567+7</f>
        <v>44105</v>
      </c>
      <c r="G568" s="855">
        <f>F568+40</f>
        <v>44145</v>
      </c>
    </row>
    <row r="569" spans="1:7" s="853" customFormat="1" ht="15" hidden="1">
      <c r="A569" s="872"/>
      <c r="B569" s="753" t="s">
        <v>1223</v>
      </c>
      <c r="C569" s="898" t="s">
        <v>17</v>
      </c>
      <c r="D569" s="889" t="s">
        <v>5</v>
      </c>
      <c r="E569" s="723" t="s">
        <v>2859</v>
      </c>
      <c r="F569" s="888" t="s">
        <v>6</v>
      </c>
      <c r="G569" s="897" t="s">
        <v>1807</v>
      </c>
    </row>
    <row r="570" spans="1:7" s="853" customFormat="1" ht="15" hidden="1">
      <c r="A570" s="872"/>
      <c r="B570" s="753"/>
      <c r="C570" s="896"/>
      <c r="D570" s="890"/>
      <c r="E570" s="822" t="s">
        <v>2858</v>
      </c>
      <c r="F570" s="895" t="s">
        <v>20</v>
      </c>
      <c r="G570" s="886" t="s">
        <v>21</v>
      </c>
    </row>
    <row r="571" spans="1:7" s="853" customFormat="1" ht="15" hidden="1">
      <c r="A571" s="872"/>
      <c r="B571" s="873" t="s">
        <v>3153</v>
      </c>
      <c r="C571" s="727" t="s">
        <v>3170</v>
      </c>
      <c r="D571" s="750" t="s">
        <v>3169</v>
      </c>
      <c r="E571" s="719">
        <f>F571-5</f>
        <v>45074</v>
      </c>
      <c r="F571" s="855">
        <v>45079</v>
      </c>
      <c r="G571" s="855">
        <f>F571+36</f>
        <v>45115</v>
      </c>
    </row>
    <row r="572" spans="1:7" s="853" customFormat="1" ht="15" hidden="1">
      <c r="A572" s="872"/>
      <c r="B572" s="873" t="s">
        <v>3151</v>
      </c>
      <c r="C572" s="727" t="s">
        <v>3168</v>
      </c>
      <c r="D572" s="749"/>
      <c r="E572" s="719">
        <f>F572-5</f>
        <v>45081</v>
      </c>
      <c r="F572" s="855">
        <f>F571+7</f>
        <v>45086</v>
      </c>
      <c r="G572" s="855">
        <f>F572+36</f>
        <v>45122</v>
      </c>
    </row>
    <row r="573" spans="1:7" s="853" customFormat="1" ht="15" hidden="1">
      <c r="A573" s="872"/>
      <c r="B573" s="873" t="s">
        <v>3167</v>
      </c>
      <c r="C573" s="873" t="s">
        <v>3166</v>
      </c>
      <c r="D573" s="749"/>
      <c r="E573" s="719">
        <f>F573-5</f>
        <v>45088</v>
      </c>
      <c r="F573" s="855">
        <f>F572+7</f>
        <v>45093</v>
      </c>
      <c r="G573" s="855">
        <f>F573+36</f>
        <v>45129</v>
      </c>
    </row>
    <row r="574" spans="1:7" s="853" customFormat="1" ht="15" hidden="1">
      <c r="A574" s="872"/>
      <c r="B574" s="873" t="s">
        <v>3165</v>
      </c>
      <c r="C574" s="727" t="s">
        <v>3164</v>
      </c>
      <c r="D574" s="749"/>
      <c r="E574" s="719">
        <f>F574-5</f>
        <v>45095</v>
      </c>
      <c r="F574" s="855">
        <f>F573+7</f>
        <v>45100</v>
      </c>
      <c r="G574" s="855">
        <f>F574+36</f>
        <v>45136</v>
      </c>
    </row>
    <row r="575" spans="1:7" s="853" customFormat="1" ht="15" hidden="1">
      <c r="A575" s="872"/>
      <c r="B575" s="727" t="s">
        <v>3163</v>
      </c>
      <c r="C575" s="727" t="s">
        <v>3162</v>
      </c>
      <c r="D575" s="748"/>
      <c r="E575" s="719">
        <f>F575-5</f>
        <v>45102</v>
      </c>
      <c r="F575" s="855">
        <f>F574+7</f>
        <v>45107</v>
      </c>
      <c r="G575" s="855">
        <f>F575+36</f>
        <v>45143</v>
      </c>
    </row>
    <row r="576" spans="1:7" s="861" customFormat="1" ht="14.1" customHeight="1">
      <c r="A576" s="837" t="s">
        <v>3161</v>
      </c>
      <c r="B576" s="879"/>
      <c r="C576" s="836"/>
      <c r="D576" s="835"/>
      <c r="E576" s="835"/>
      <c r="F576" s="834"/>
      <c r="G576" s="834"/>
    </row>
    <row r="577" spans="1:8" s="853" customFormat="1" ht="15">
      <c r="A577" s="872"/>
      <c r="B577" s="681" t="s">
        <v>1223</v>
      </c>
      <c r="C577" s="876" t="s">
        <v>17</v>
      </c>
      <c r="D577" s="889" t="s">
        <v>5</v>
      </c>
      <c r="E577" s="723" t="s">
        <v>2859</v>
      </c>
      <c r="F577" s="888" t="s">
        <v>6</v>
      </c>
      <c r="G577" s="888" t="s">
        <v>166</v>
      </c>
    </row>
    <row r="578" spans="1:8" s="853" customFormat="1" ht="15">
      <c r="A578" s="872"/>
      <c r="B578" s="681"/>
      <c r="C578" s="875"/>
      <c r="D578" s="887"/>
      <c r="E578" s="723" t="s">
        <v>2858</v>
      </c>
      <c r="F578" s="886" t="s">
        <v>20</v>
      </c>
      <c r="G578" s="886" t="s">
        <v>21</v>
      </c>
    </row>
    <row r="579" spans="1:8" s="853" customFormat="1" ht="15">
      <c r="A579" s="872"/>
      <c r="B579" s="675" t="s">
        <v>3160</v>
      </c>
      <c r="C579" s="674"/>
      <c r="D579" s="838" t="s">
        <v>2539</v>
      </c>
      <c r="E579" s="885">
        <f>F579-5</f>
        <v>45744</v>
      </c>
      <c r="F579" s="673">
        <v>45749</v>
      </c>
      <c r="G579" s="894">
        <f>F579+28</f>
        <v>45777</v>
      </c>
    </row>
    <row r="580" spans="1:8" s="853" customFormat="1" ht="15">
      <c r="A580" s="872"/>
      <c r="B580" s="663" t="s">
        <v>3159</v>
      </c>
      <c r="C580" s="662"/>
      <c r="D580" s="813"/>
      <c r="E580" s="885">
        <f>F580-5</f>
        <v>45751</v>
      </c>
      <c r="F580" s="855">
        <f>F579+7</f>
        <v>45756</v>
      </c>
      <c r="G580" s="894">
        <f>F580+28</f>
        <v>45784</v>
      </c>
    </row>
    <row r="581" spans="1:8" s="853" customFormat="1" ht="15">
      <c r="A581" s="872"/>
      <c r="B581" s="675" t="s">
        <v>3158</v>
      </c>
      <c r="C581" s="674"/>
      <c r="D581" s="813"/>
      <c r="E581" s="885">
        <f>F581-5</f>
        <v>45758</v>
      </c>
      <c r="F581" s="855">
        <f>F580+7</f>
        <v>45763</v>
      </c>
      <c r="G581" s="894">
        <f>F581+28</f>
        <v>45791</v>
      </c>
    </row>
    <row r="582" spans="1:8" s="853" customFormat="1" ht="15">
      <c r="A582" s="872"/>
      <c r="B582" s="663" t="s">
        <v>3157</v>
      </c>
      <c r="C582" s="662"/>
      <c r="D582" s="813"/>
      <c r="E582" s="885">
        <f>F582-5</f>
        <v>45765</v>
      </c>
      <c r="F582" s="855">
        <f>F581+7</f>
        <v>45770</v>
      </c>
      <c r="G582" s="894">
        <f>F582+28</f>
        <v>45798</v>
      </c>
      <c r="H582" s="861"/>
    </row>
    <row r="583" spans="1:8" s="853" customFormat="1" ht="15">
      <c r="A583" s="872"/>
      <c r="B583" s="663" t="s">
        <v>3156</v>
      </c>
      <c r="C583" s="662"/>
      <c r="D583" s="812"/>
      <c r="E583" s="885">
        <f>F583-5</f>
        <v>45772</v>
      </c>
      <c r="F583" s="855">
        <f>F582+7</f>
        <v>45777</v>
      </c>
      <c r="G583" s="894">
        <f>F583+28</f>
        <v>45805</v>
      </c>
      <c r="H583" s="861"/>
    </row>
    <row r="584" spans="1:8" s="853" customFormat="1" ht="15" hidden="1">
      <c r="A584" s="872"/>
      <c r="B584" s="893" t="s">
        <v>1223</v>
      </c>
      <c r="C584" s="892" t="s">
        <v>17</v>
      </c>
      <c r="D584" s="889" t="s">
        <v>5</v>
      </c>
      <c r="E584" s="723" t="s">
        <v>2859</v>
      </c>
      <c r="F584" s="888" t="s">
        <v>6</v>
      </c>
      <c r="G584" s="888" t="s">
        <v>106</v>
      </c>
    </row>
    <row r="585" spans="1:8" s="853" customFormat="1" ht="15" hidden="1">
      <c r="A585" s="872"/>
      <c r="B585" s="891"/>
      <c r="C585" s="890"/>
      <c r="D585" s="887"/>
      <c r="E585" s="723" t="s">
        <v>2858</v>
      </c>
      <c r="F585" s="886" t="s">
        <v>20</v>
      </c>
      <c r="G585" s="886" t="s">
        <v>21</v>
      </c>
    </row>
    <row r="586" spans="1:8" s="853" customFormat="1" ht="15" hidden="1">
      <c r="A586" s="872"/>
      <c r="B586" s="873" t="s">
        <v>3155</v>
      </c>
      <c r="C586" s="727" t="s">
        <v>3154</v>
      </c>
      <c r="D586" s="782" t="s">
        <v>3134</v>
      </c>
      <c r="E586" s="885">
        <f>F586-5</f>
        <v>45410</v>
      </c>
      <c r="F586" s="855">
        <v>45415</v>
      </c>
      <c r="G586" s="855">
        <f>F586+42</f>
        <v>45457</v>
      </c>
      <c r="H586" s="861"/>
    </row>
    <row r="587" spans="1:8" s="853" customFormat="1" ht="15" hidden="1" customHeight="1">
      <c r="A587" s="872"/>
      <c r="B587" s="873" t="s">
        <v>3153</v>
      </c>
      <c r="C587" s="727" t="s">
        <v>3152</v>
      </c>
      <c r="D587" s="781"/>
      <c r="E587" s="885">
        <f>F587-5</f>
        <v>45417</v>
      </c>
      <c r="F587" s="855">
        <f>F586+7</f>
        <v>45422</v>
      </c>
      <c r="G587" s="855">
        <f>F587+42</f>
        <v>45464</v>
      </c>
    </row>
    <row r="588" spans="1:8" s="853" customFormat="1" ht="15" hidden="1" customHeight="1">
      <c r="A588" s="872"/>
      <c r="B588" s="873" t="s">
        <v>3151</v>
      </c>
      <c r="C588" s="873" t="s">
        <v>3150</v>
      </c>
      <c r="D588" s="781"/>
      <c r="E588" s="885">
        <f>F588-5</f>
        <v>45424</v>
      </c>
      <c r="F588" s="855">
        <f>F587+7</f>
        <v>45429</v>
      </c>
      <c r="G588" s="855">
        <f>F588+42</f>
        <v>45471</v>
      </c>
    </row>
    <row r="589" spans="1:8" s="853" customFormat="1" ht="15" hidden="1" customHeight="1">
      <c r="A589" s="872"/>
      <c r="B589" s="873" t="s">
        <v>3149</v>
      </c>
      <c r="C589" s="727" t="s">
        <v>3148</v>
      </c>
      <c r="D589" s="781"/>
      <c r="E589" s="885">
        <f>F589-5</f>
        <v>45431</v>
      </c>
      <c r="F589" s="855">
        <f>F588+7</f>
        <v>45436</v>
      </c>
      <c r="G589" s="855">
        <f>F589+42</f>
        <v>45478</v>
      </c>
    </row>
    <row r="590" spans="1:8" s="861" customFormat="1" ht="15.75" hidden="1" customHeight="1">
      <c r="A590" s="884"/>
      <c r="B590" s="727" t="s">
        <v>1219</v>
      </c>
      <c r="C590" s="727" t="s">
        <v>1219</v>
      </c>
      <c r="D590" s="748"/>
      <c r="E590" s="883">
        <f>F590-5</f>
        <v>45438</v>
      </c>
      <c r="F590" s="882">
        <f>F589+7</f>
        <v>45443</v>
      </c>
      <c r="G590" s="855">
        <f>F590+42</f>
        <v>45485</v>
      </c>
    </row>
    <row r="591" spans="1:8" s="861" customFormat="1" ht="15">
      <c r="A591" s="837" t="s">
        <v>3147</v>
      </c>
      <c r="B591" s="879"/>
      <c r="C591" s="836"/>
      <c r="D591" s="835"/>
      <c r="E591" s="835"/>
      <c r="F591" s="834"/>
      <c r="G591" s="834"/>
    </row>
    <row r="592" spans="1:8" s="853" customFormat="1" ht="15">
      <c r="A592" s="872"/>
      <c r="B592" s="681" t="s">
        <v>2913</v>
      </c>
      <c r="C592" s="876" t="s">
        <v>17</v>
      </c>
      <c r="D592" s="889" t="s">
        <v>5</v>
      </c>
      <c r="E592" s="723" t="s">
        <v>2859</v>
      </c>
      <c r="F592" s="888" t="s">
        <v>6</v>
      </c>
      <c r="G592" s="888" t="s">
        <v>1819</v>
      </c>
    </row>
    <row r="593" spans="1:8" s="853" customFormat="1" ht="15">
      <c r="A593" s="872"/>
      <c r="B593" s="681"/>
      <c r="C593" s="875"/>
      <c r="D593" s="887"/>
      <c r="E593" s="723" t="s">
        <v>2858</v>
      </c>
      <c r="F593" s="886" t="s">
        <v>20</v>
      </c>
      <c r="G593" s="886" t="s">
        <v>21</v>
      </c>
    </row>
    <row r="594" spans="1:8" s="853" customFormat="1" ht="15">
      <c r="A594" s="872"/>
      <c r="B594" s="675" t="s">
        <v>3146</v>
      </c>
      <c r="C594" s="674"/>
      <c r="D594" s="782" t="s">
        <v>75</v>
      </c>
      <c r="E594" s="885">
        <f>F594-5</f>
        <v>45743</v>
      </c>
      <c r="F594" s="855">
        <v>45748</v>
      </c>
      <c r="G594" s="855">
        <f>F594+33</f>
        <v>45781</v>
      </c>
      <c r="H594" s="861"/>
    </row>
    <row r="595" spans="1:8" s="853" customFormat="1" ht="15" customHeight="1">
      <c r="A595" s="872"/>
      <c r="B595" s="663" t="s">
        <v>3145</v>
      </c>
      <c r="C595" s="662"/>
      <c r="D595" s="781"/>
      <c r="E595" s="885">
        <f>F595-5</f>
        <v>45750</v>
      </c>
      <c r="F595" s="855">
        <f>F594+7</f>
        <v>45755</v>
      </c>
      <c r="G595" s="855">
        <f>F595+33</f>
        <v>45788</v>
      </c>
    </row>
    <row r="596" spans="1:8" s="853" customFormat="1" ht="15" customHeight="1">
      <c r="A596" s="872"/>
      <c r="B596" s="675" t="s">
        <v>3144</v>
      </c>
      <c r="C596" s="674"/>
      <c r="D596" s="781"/>
      <c r="E596" s="885">
        <f>F596-5</f>
        <v>45757</v>
      </c>
      <c r="F596" s="855">
        <f>F595+7</f>
        <v>45762</v>
      </c>
      <c r="G596" s="855">
        <f>F596+33</f>
        <v>45795</v>
      </c>
    </row>
    <row r="597" spans="1:8" s="853" customFormat="1" ht="15" customHeight="1">
      <c r="A597" s="872"/>
      <c r="B597" s="663" t="s">
        <v>3143</v>
      </c>
      <c r="C597" s="662"/>
      <c r="D597" s="781"/>
      <c r="E597" s="885">
        <f>F597-5</f>
        <v>45764</v>
      </c>
      <c r="F597" s="855">
        <f>F596+7</f>
        <v>45769</v>
      </c>
      <c r="G597" s="855">
        <f>F597+33</f>
        <v>45802</v>
      </c>
    </row>
    <row r="598" spans="1:8" s="861" customFormat="1" ht="15.75" customHeight="1">
      <c r="A598" s="884"/>
      <c r="B598" s="663" t="s">
        <v>2862</v>
      </c>
      <c r="C598" s="662"/>
      <c r="D598" s="748"/>
      <c r="E598" s="883">
        <f>F598-5</f>
        <v>45771</v>
      </c>
      <c r="F598" s="882">
        <f>F597+7</f>
        <v>45776</v>
      </c>
      <c r="G598" s="855">
        <f>F598+33</f>
        <v>45809</v>
      </c>
    </row>
    <row r="599" spans="1:8" s="861" customFormat="1" ht="15">
      <c r="A599" s="837" t="s">
        <v>3142</v>
      </c>
      <c r="B599" s="879"/>
      <c r="C599" s="836"/>
      <c r="D599" s="835" t="s">
        <v>2376</v>
      </c>
      <c r="E599" s="835"/>
      <c r="F599" s="834"/>
      <c r="G599" s="834"/>
    </row>
    <row r="600" spans="1:8" s="853" customFormat="1" ht="15">
      <c r="A600" s="872"/>
      <c r="B600" s="681" t="s">
        <v>2902</v>
      </c>
      <c r="C600" s="827" t="s">
        <v>17</v>
      </c>
      <c r="D600" s="721" t="s">
        <v>5</v>
      </c>
      <c r="E600" s="723" t="s">
        <v>2859</v>
      </c>
      <c r="F600" s="873" t="s">
        <v>6</v>
      </c>
      <c r="G600" s="873" t="s">
        <v>3142</v>
      </c>
      <c r="H600" s="861"/>
    </row>
    <row r="601" spans="1:8" s="853" customFormat="1" ht="15">
      <c r="A601" s="872"/>
      <c r="B601" s="681"/>
      <c r="C601" s="881"/>
      <c r="D601" s="874"/>
      <c r="E601" s="723" t="s">
        <v>2858</v>
      </c>
      <c r="F601" s="873" t="s">
        <v>20</v>
      </c>
      <c r="G601" s="873" t="s">
        <v>21</v>
      </c>
    </row>
    <row r="602" spans="1:8" s="853" customFormat="1" ht="15">
      <c r="A602" s="872"/>
      <c r="B602" s="675" t="s">
        <v>3141</v>
      </c>
      <c r="C602" s="674"/>
      <c r="D602" s="750" t="s">
        <v>3140</v>
      </c>
      <c r="E602" s="720">
        <f>F602-5</f>
        <v>45748</v>
      </c>
      <c r="F602" s="855">
        <v>45753</v>
      </c>
      <c r="G602" s="855">
        <f>F602+22</f>
        <v>45775</v>
      </c>
    </row>
    <row r="603" spans="1:8" s="853" customFormat="1" ht="15">
      <c r="A603" s="872"/>
      <c r="B603" s="663" t="s">
        <v>3104</v>
      </c>
      <c r="C603" s="662"/>
      <c r="D603" s="749"/>
      <c r="E603" s="720">
        <f>F603-5</f>
        <v>45755</v>
      </c>
      <c r="F603" s="855">
        <f>F602+7</f>
        <v>45760</v>
      </c>
      <c r="G603" s="855">
        <f>F603+22</f>
        <v>45782</v>
      </c>
    </row>
    <row r="604" spans="1:8" s="853" customFormat="1" ht="15">
      <c r="A604" s="872"/>
      <c r="B604" s="675" t="s">
        <v>3139</v>
      </c>
      <c r="C604" s="674"/>
      <c r="D604" s="749"/>
      <c r="E604" s="720">
        <f>F604-5</f>
        <v>45762</v>
      </c>
      <c r="F604" s="855">
        <f>F603+7</f>
        <v>45767</v>
      </c>
      <c r="G604" s="855">
        <f>F604+22</f>
        <v>45789</v>
      </c>
    </row>
    <row r="605" spans="1:8" s="853" customFormat="1" ht="15">
      <c r="A605" s="872"/>
      <c r="B605" s="663" t="s">
        <v>3138</v>
      </c>
      <c r="C605" s="662"/>
      <c r="D605" s="749"/>
      <c r="E605" s="720">
        <f>F605-5</f>
        <v>45769</v>
      </c>
      <c r="F605" s="855">
        <f>F604+7</f>
        <v>45774</v>
      </c>
      <c r="G605" s="855">
        <f>F605+22</f>
        <v>45796</v>
      </c>
    </row>
    <row r="606" spans="1:8" s="853" customFormat="1" ht="15">
      <c r="A606" s="872"/>
      <c r="B606" s="663" t="s">
        <v>3137</v>
      </c>
      <c r="C606" s="662"/>
      <c r="D606" s="748"/>
      <c r="E606" s="720">
        <f>F606-5</f>
        <v>45776</v>
      </c>
      <c r="F606" s="855">
        <f>F605+7</f>
        <v>45781</v>
      </c>
      <c r="G606" s="855">
        <f>F606+22</f>
        <v>45803</v>
      </c>
    </row>
    <row r="607" spans="1:8" s="853" customFormat="1" ht="15" hidden="1">
      <c r="A607" s="872"/>
      <c r="B607" s="880" t="s">
        <v>2913</v>
      </c>
      <c r="C607" s="721" t="s">
        <v>17</v>
      </c>
      <c r="D607" s="721" t="s">
        <v>5</v>
      </c>
      <c r="E607" s="723" t="s">
        <v>2859</v>
      </c>
      <c r="F607" s="873" t="s">
        <v>6</v>
      </c>
      <c r="G607" s="873" t="s">
        <v>107</v>
      </c>
      <c r="H607" s="861"/>
    </row>
    <row r="608" spans="1:8" s="853" customFormat="1" ht="15" hidden="1">
      <c r="A608" s="872"/>
      <c r="B608" s="880"/>
      <c r="C608" s="874"/>
      <c r="D608" s="874"/>
      <c r="E608" s="723" t="s">
        <v>2858</v>
      </c>
      <c r="F608" s="873" t="s">
        <v>20</v>
      </c>
      <c r="G608" s="873" t="s">
        <v>21</v>
      </c>
    </row>
    <row r="609" spans="1:8" s="853" customFormat="1" ht="15" hidden="1">
      <c r="A609" s="872"/>
      <c r="B609" s="873" t="s">
        <v>3136</v>
      </c>
      <c r="C609" s="727" t="s">
        <v>3135</v>
      </c>
      <c r="D609" s="750" t="s">
        <v>3134</v>
      </c>
      <c r="E609" s="720">
        <f>F609-5</f>
        <v>45536</v>
      </c>
      <c r="F609" s="855">
        <v>45541</v>
      </c>
      <c r="G609" s="855">
        <f>F609+22</f>
        <v>45563</v>
      </c>
    </row>
    <row r="610" spans="1:8" s="853" customFormat="1" ht="15" hidden="1">
      <c r="A610" s="872"/>
      <c r="B610" s="873" t="s">
        <v>3133</v>
      </c>
      <c r="C610" s="727" t="s">
        <v>3132</v>
      </c>
      <c r="D610" s="749"/>
      <c r="E610" s="720">
        <f>F610-5</f>
        <v>45543</v>
      </c>
      <c r="F610" s="855">
        <f>F609+7</f>
        <v>45548</v>
      </c>
      <c r="G610" s="855">
        <f>F610+22</f>
        <v>45570</v>
      </c>
    </row>
    <row r="611" spans="1:8" s="853" customFormat="1" ht="15" hidden="1">
      <c r="A611" s="872"/>
      <c r="B611" s="873" t="s">
        <v>3131</v>
      </c>
      <c r="C611" s="873" t="s">
        <v>3130</v>
      </c>
      <c r="D611" s="749"/>
      <c r="E611" s="720">
        <f>F611-5</f>
        <v>45550</v>
      </c>
      <c r="F611" s="855">
        <f>F610+7</f>
        <v>45555</v>
      </c>
      <c r="G611" s="855">
        <f>F611+22</f>
        <v>45577</v>
      </c>
    </row>
    <row r="612" spans="1:8" s="853" customFormat="1" ht="15" hidden="1">
      <c r="A612" s="872"/>
      <c r="B612" s="873" t="s">
        <v>3129</v>
      </c>
      <c r="C612" s="727" t="s">
        <v>3128</v>
      </c>
      <c r="D612" s="749"/>
      <c r="E612" s="720">
        <f>F612-5</f>
        <v>45557</v>
      </c>
      <c r="F612" s="855">
        <f>F611+7</f>
        <v>45562</v>
      </c>
      <c r="G612" s="855">
        <f>F612+22</f>
        <v>45584</v>
      </c>
    </row>
    <row r="613" spans="1:8" s="853" customFormat="1" ht="15" hidden="1">
      <c r="A613" s="872"/>
      <c r="B613" s="727" t="s">
        <v>1292</v>
      </c>
      <c r="C613" s="727" t="s">
        <v>2891</v>
      </c>
      <c r="D613" s="748"/>
      <c r="E613" s="720">
        <f>F613-5</f>
        <v>45564</v>
      </c>
      <c r="F613" s="855">
        <f>F612+7</f>
        <v>45569</v>
      </c>
      <c r="G613" s="855">
        <f>F613+22</f>
        <v>45591</v>
      </c>
    </row>
    <row r="614" spans="1:8" s="853" customFormat="1" ht="15" hidden="1">
      <c r="A614" s="872"/>
      <c r="B614" s="839" t="s">
        <v>16</v>
      </c>
      <c r="C614" s="721" t="s">
        <v>17</v>
      </c>
      <c r="D614" s="721" t="s">
        <v>5</v>
      </c>
      <c r="E614" s="723" t="s">
        <v>2859</v>
      </c>
      <c r="F614" s="873" t="s">
        <v>6</v>
      </c>
      <c r="G614" s="873" t="s">
        <v>107</v>
      </c>
      <c r="H614" s="861"/>
    </row>
    <row r="615" spans="1:8" s="853" customFormat="1" ht="15" hidden="1">
      <c r="A615" s="872"/>
      <c r="B615" s="878"/>
      <c r="C615" s="874"/>
      <c r="D615" s="874"/>
      <c r="E615" s="723" t="s">
        <v>2858</v>
      </c>
      <c r="F615" s="873" t="s">
        <v>20</v>
      </c>
      <c r="G615" s="873" t="s">
        <v>21</v>
      </c>
    </row>
    <row r="616" spans="1:8" s="853" customFormat="1" ht="15" hidden="1">
      <c r="A616" s="872"/>
      <c r="B616" s="877" t="s">
        <v>3127</v>
      </c>
      <c r="C616" s="727" t="s">
        <v>3126</v>
      </c>
      <c r="D616" s="750" t="s">
        <v>96</v>
      </c>
      <c r="E616" s="720">
        <f>F616-5</f>
        <v>44045</v>
      </c>
      <c r="F616" s="855">
        <v>44050</v>
      </c>
      <c r="G616" s="855">
        <f>F616+22</f>
        <v>44072</v>
      </c>
    </row>
    <row r="617" spans="1:8" s="853" customFormat="1" ht="15" hidden="1">
      <c r="A617" s="872"/>
      <c r="B617" s="873" t="s">
        <v>3125</v>
      </c>
      <c r="C617" s="727" t="s">
        <v>3115</v>
      </c>
      <c r="D617" s="749"/>
      <c r="E617" s="720">
        <f>F617-5</f>
        <v>44052</v>
      </c>
      <c r="F617" s="855">
        <f>F616+7</f>
        <v>44057</v>
      </c>
      <c r="G617" s="855">
        <f>F617+22</f>
        <v>44079</v>
      </c>
    </row>
    <row r="618" spans="1:8" s="853" customFormat="1" ht="15" hidden="1">
      <c r="A618" s="872"/>
      <c r="B618" s="873" t="s">
        <v>1821</v>
      </c>
      <c r="C618" s="727" t="s">
        <v>3113</v>
      </c>
      <c r="D618" s="749"/>
      <c r="E618" s="720">
        <f>F618-5</f>
        <v>44059</v>
      </c>
      <c r="F618" s="855">
        <f>F617+7</f>
        <v>44064</v>
      </c>
      <c r="G618" s="855">
        <f>F618+22</f>
        <v>44086</v>
      </c>
    </row>
    <row r="619" spans="1:8" s="853" customFormat="1" ht="15" hidden="1">
      <c r="A619" s="872"/>
      <c r="B619" s="873" t="s">
        <v>2935</v>
      </c>
      <c r="C619" s="727" t="s">
        <v>2891</v>
      </c>
      <c r="D619" s="749"/>
      <c r="E619" s="720">
        <f>F619-5</f>
        <v>44066</v>
      </c>
      <c r="F619" s="855">
        <f>F618+7</f>
        <v>44071</v>
      </c>
      <c r="G619" s="855">
        <f>F619+22</f>
        <v>44093</v>
      </c>
    </row>
    <row r="620" spans="1:8" s="853" customFormat="1" ht="15" hidden="1">
      <c r="A620" s="872"/>
      <c r="B620" s="873" t="s">
        <v>1292</v>
      </c>
      <c r="C620" s="727" t="s">
        <v>2949</v>
      </c>
      <c r="D620" s="748"/>
      <c r="E620" s="720">
        <f>F620-5</f>
        <v>44073</v>
      </c>
      <c r="F620" s="855">
        <f>F619+7</f>
        <v>44078</v>
      </c>
      <c r="G620" s="855">
        <f>F620+22</f>
        <v>44100</v>
      </c>
    </row>
    <row r="621" spans="1:8" s="853" customFormat="1" ht="15">
      <c r="A621" s="872"/>
      <c r="B621" s="681" t="s">
        <v>2902</v>
      </c>
      <c r="C621" s="876" t="s">
        <v>17</v>
      </c>
      <c r="D621" s="721" t="s">
        <v>5</v>
      </c>
      <c r="E621" s="723" t="s">
        <v>2859</v>
      </c>
      <c r="F621" s="873" t="s">
        <v>6</v>
      </c>
      <c r="G621" s="873" t="s">
        <v>3124</v>
      </c>
      <c r="H621" s="861"/>
    </row>
    <row r="622" spans="1:8" s="853" customFormat="1" ht="15">
      <c r="A622" s="872"/>
      <c r="B622" s="681"/>
      <c r="C622" s="875"/>
      <c r="D622" s="874"/>
      <c r="E622" s="723" t="s">
        <v>2858</v>
      </c>
      <c r="F622" s="873" t="s">
        <v>20</v>
      </c>
      <c r="G622" s="873" t="s">
        <v>21</v>
      </c>
    </row>
    <row r="623" spans="1:8" s="853" customFormat="1" ht="15">
      <c r="A623" s="872"/>
      <c r="B623" s="675" t="s">
        <v>3123</v>
      </c>
      <c r="C623" s="674"/>
      <c r="D623" s="750" t="s">
        <v>2539</v>
      </c>
      <c r="E623" s="720">
        <f>F623-5</f>
        <v>45743</v>
      </c>
      <c r="F623" s="855">
        <v>45748</v>
      </c>
      <c r="G623" s="855">
        <f>F623+22</f>
        <v>45770</v>
      </c>
    </row>
    <row r="624" spans="1:8" s="853" customFormat="1" ht="15">
      <c r="A624" s="872"/>
      <c r="B624" s="663" t="s">
        <v>3122</v>
      </c>
      <c r="C624" s="662"/>
      <c r="D624" s="749"/>
      <c r="E624" s="720">
        <f>F624-5</f>
        <v>45750</v>
      </c>
      <c r="F624" s="855">
        <f>F623+7</f>
        <v>45755</v>
      </c>
      <c r="G624" s="855">
        <f>F624+22</f>
        <v>45777</v>
      </c>
    </row>
    <row r="625" spans="1:8" s="853" customFormat="1" ht="15">
      <c r="A625" s="872"/>
      <c r="B625" s="675" t="s">
        <v>3121</v>
      </c>
      <c r="C625" s="674"/>
      <c r="D625" s="749"/>
      <c r="E625" s="720">
        <f>F625-5</f>
        <v>45757</v>
      </c>
      <c r="F625" s="855">
        <f>F624+7</f>
        <v>45762</v>
      </c>
      <c r="G625" s="855">
        <f>F625+22</f>
        <v>45784</v>
      </c>
    </row>
    <row r="626" spans="1:8" s="853" customFormat="1" ht="15">
      <c r="A626" s="872"/>
      <c r="B626" s="663" t="s">
        <v>3120</v>
      </c>
      <c r="C626" s="662"/>
      <c r="D626" s="749"/>
      <c r="E626" s="720">
        <f>F626-5</f>
        <v>45764</v>
      </c>
      <c r="F626" s="855">
        <f>F625+7</f>
        <v>45769</v>
      </c>
      <c r="G626" s="855">
        <f>F626+22</f>
        <v>45791</v>
      </c>
    </row>
    <row r="627" spans="1:8" s="853" customFormat="1" ht="15">
      <c r="A627" s="872"/>
      <c r="B627" s="663" t="s">
        <v>2950</v>
      </c>
      <c r="C627" s="662"/>
      <c r="D627" s="748"/>
      <c r="E627" s="720">
        <f>F627-5</f>
        <v>45771</v>
      </c>
      <c r="F627" s="855">
        <f>F626+7</f>
        <v>45776</v>
      </c>
      <c r="G627" s="855">
        <f>F627+22</f>
        <v>45798</v>
      </c>
    </row>
    <row r="628" spans="1:8" s="861" customFormat="1" ht="15">
      <c r="A628" s="837" t="s">
        <v>3119</v>
      </c>
      <c r="B628" s="879"/>
      <c r="C628" s="836"/>
      <c r="D628" s="835" t="s">
        <v>2376</v>
      </c>
      <c r="E628" s="835"/>
      <c r="F628" s="834"/>
      <c r="G628" s="834"/>
    </row>
    <row r="629" spans="1:8" s="853" customFormat="1" ht="15" hidden="1">
      <c r="A629" s="872"/>
      <c r="B629" s="839" t="s">
        <v>16</v>
      </c>
      <c r="C629" s="721" t="s">
        <v>17</v>
      </c>
      <c r="D629" s="721" t="s">
        <v>5</v>
      </c>
      <c r="E629" s="723" t="s">
        <v>2859</v>
      </c>
      <c r="F629" s="873" t="s">
        <v>6</v>
      </c>
      <c r="G629" s="873" t="s">
        <v>107</v>
      </c>
      <c r="H629" s="861"/>
    </row>
    <row r="630" spans="1:8" s="853" customFormat="1" ht="15" hidden="1">
      <c r="A630" s="872"/>
      <c r="B630" s="878"/>
      <c r="C630" s="874"/>
      <c r="D630" s="874"/>
      <c r="E630" s="723" t="s">
        <v>2858</v>
      </c>
      <c r="F630" s="873" t="s">
        <v>20</v>
      </c>
      <c r="G630" s="873" t="s">
        <v>21</v>
      </c>
    </row>
    <row r="631" spans="1:8" s="853" customFormat="1" ht="15" hidden="1">
      <c r="A631" s="872"/>
      <c r="B631" s="877" t="s">
        <v>3118</v>
      </c>
      <c r="C631" s="727" t="s">
        <v>3117</v>
      </c>
      <c r="D631" s="750" t="s">
        <v>96</v>
      </c>
      <c r="E631" s="720">
        <f>F631-5</f>
        <v>44045</v>
      </c>
      <c r="F631" s="855">
        <v>44050</v>
      </c>
      <c r="G631" s="855">
        <f>F631+22</f>
        <v>44072</v>
      </c>
    </row>
    <row r="632" spans="1:8" s="853" customFormat="1" ht="15" hidden="1">
      <c r="A632" s="872"/>
      <c r="B632" s="873" t="s">
        <v>3116</v>
      </c>
      <c r="C632" s="727" t="s">
        <v>3115</v>
      </c>
      <c r="D632" s="749"/>
      <c r="E632" s="720">
        <f>F632-5</f>
        <v>44052</v>
      </c>
      <c r="F632" s="855">
        <f>F631+7</f>
        <v>44057</v>
      </c>
      <c r="G632" s="855">
        <f>F632+22</f>
        <v>44079</v>
      </c>
    </row>
    <row r="633" spans="1:8" s="853" customFormat="1" ht="15" hidden="1">
      <c r="A633" s="872"/>
      <c r="B633" s="873" t="s">
        <v>3114</v>
      </c>
      <c r="C633" s="727" t="s">
        <v>3113</v>
      </c>
      <c r="D633" s="749"/>
      <c r="E633" s="720">
        <f>F633-5</f>
        <v>44059</v>
      </c>
      <c r="F633" s="855">
        <f>F632+7</f>
        <v>44064</v>
      </c>
      <c r="G633" s="855">
        <f>F633+22</f>
        <v>44086</v>
      </c>
    </row>
    <row r="634" spans="1:8" s="853" customFormat="1" ht="15" hidden="1">
      <c r="A634" s="872"/>
      <c r="B634" s="873" t="s">
        <v>2935</v>
      </c>
      <c r="C634" s="727" t="s">
        <v>2891</v>
      </c>
      <c r="D634" s="749"/>
      <c r="E634" s="720">
        <f>F634-5</f>
        <v>44066</v>
      </c>
      <c r="F634" s="855">
        <f>F633+7</f>
        <v>44071</v>
      </c>
      <c r="G634" s="855">
        <f>F634+22</f>
        <v>44093</v>
      </c>
    </row>
    <row r="635" spans="1:8" s="853" customFormat="1" ht="15" hidden="1">
      <c r="A635" s="872"/>
      <c r="B635" s="873" t="s">
        <v>1292</v>
      </c>
      <c r="C635" s="727" t="s">
        <v>2934</v>
      </c>
      <c r="D635" s="748"/>
      <c r="E635" s="720">
        <f>F635-5</f>
        <v>44073</v>
      </c>
      <c r="F635" s="855">
        <f>F634+7</f>
        <v>44078</v>
      </c>
      <c r="G635" s="855">
        <f>F635+22</f>
        <v>44100</v>
      </c>
    </row>
    <row r="636" spans="1:8" s="853" customFormat="1" ht="15">
      <c r="A636" s="872"/>
      <c r="B636" s="681" t="s">
        <v>2913</v>
      </c>
      <c r="C636" s="876" t="s">
        <v>17</v>
      </c>
      <c r="D636" s="721" t="s">
        <v>5</v>
      </c>
      <c r="E636" s="723" t="s">
        <v>2859</v>
      </c>
      <c r="F636" s="873" t="s">
        <v>6</v>
      </c>
      <c r="G636" s="873" t="s">
        <v>3112</v>
      </c>
      <c r="H636" s="861"/>
    </row>
    <row r="637" spans="1:8" s="853" customFormat="1" ht="15">
      <c r="A637" s="872"/>
      <c r="B637" s="681"/>
      <c r="C637" s="875"/>
      <c r="D637" s="874"/>
      <c r="E637" s="723" t="s">
        <v>2858</v>
      </c>
      <c r="F637" s="873" t="s">
        <v>20</v>
      </c>
      <c r="G637" s="873" t="s">
        <v>21</v>
      </c>
    </row>
    <row r="638" spans="1:8" s="853" customFormat="1" ht="15">
      <c r="A638" s="872"/>
      <c r="B638" s="675" t="s">
        <v>3111</v>
      </c>
      <c r="C638" s="674"/>
      <c r="D638" s="750" t="s">
        <v>2520</v>
      </c>
      <c r="E638" s="720">
        <f>F638-5</f>
        <v>45744</v>
      </c>
      <c r="F638" s="855">
        <v>45749</v>
      </c>
      <c r="G638" s="855">
        <f>F638+34</f>
        <v>45783</v>
      </c>
    </row>
    <row r="639" spans="1:8" s="853" customFormat="1" ht="15">
      <c r="A639" s="872"/>
      <c r="B639" s="663" t="s">
        <v>3110</v>
      </c>
      <c r="C639" s="662"/>
      <c r="D639" s="749"/>
      <c r="E639" s="720">
        <f>F639-5</f>
        <v>45751</v>
      </c>
      <c r="F639" s="855">
        <f>F638+7</f>
        <v>45756</v>
      </c>
      <c r="G639" s="855">
        <f>F639+34</f>
        <v>45790</v>
      </c>
    </row>
    <row r="640" spans="1:8" s="853" customFormat="1" ht="15">
      <c r="A640" s="872"/>
      <c r="B640" s="675" t="s">
        <v>3109</v>
      </c>
      <c r="C640" s="674"/>
      <c r="D640" s="749"/>
      <c r="E640" s="720">
        <f>F640-5</f>
        <v>45758</v>
      </c>
      <c r="F640" s="855">
        <f>F639+7</f>
        <v>45763</v>
      </c>
      <c r="G640" s="855">
        <f>F640+34</f>
        <v>45797</v>
      </c>
    </row>
    <row r="641" spans="1:9" s="853" customFormat="1" ht="15">
      <c r="A641" s="872"/>
      <c r="B641" s="663" t="s">
        <v>3108</v>
      </c>
      <c r="C641" s="662"/>
      <c r="D641" s="749"/>
      <c r="E641" s="720">
        <f>F641-5</f>
        <v>45765</v>
      </c>
      <c r="F641" s="855">
        <f>F640+7</f>
        <v>45770</v>
      </c>
      <c r="G641" s="855">
        <f>F641+34</f>
        <v>45804</v>
      </c>
    </row>
    <row r="642" spans="1:9" s="853" customFormat="1" ht="15">
      <c r="A642" s="872"/>
      <c r="B642" s="663" t="s">
        <v>3081</v>
      </c>
      <c r="C642" s="662"/>
      <c r="D642" s="748"/>
      <c r="E642" s="720">
        <f>F642-5</f>
        <v>45772</v>
      </c>
      <c r="F642" s="855">
        <f>F641+7</f>
        <v>45777</v>
      </c>
      <c r="G642" s="855">
        <f>F642+34</f>
        <v>45811</v>
      </c>
    </row>
    <row r="643" spans="1:9" s="861" customFormat="1" ht="15">
      <c r="A643" s="866" t="s">
        <v>3107</v>
      </c>
      <c r="B643" s="837"/>
      <c r="C643" s="837"/>
      <c r="D643" s="837"/>
      <c r="E643" s="837"/>
      <c r="F643" s="837"/>
      <c r="G643" s="865"/>
    </row>
    <row r="644" spans="1:9" s="853" customFormat="1" ht="15">
      <c r="A644" s="871"/>
      <c r="B644" s="681" t="s">
        <v>1223</v>
      </c>
      <c r="C644" s="870" t="s">
        <v>17</v>
      </c>
      <c r="D644" s="869" t="s">
        <v>5</v>
      </c>
      <c r="E644" s="859" t="s">
        <v>2859</v>
      </c>
      <c r="F644" s="858" t="s">
        <v>6</v>
      </c>
      <c r="G644" s="858" t="s">
        <v>1731</v>
      </c>
      <c r="H644" s="861"/>
    </row>
    <row r="645" spans="1:9" s="853" customFormat="1" ht="15">
      <c r="A645" s="871"/>
      <c r="B645" s="681"/>
      <c r="C645" s="868"/>
      <c r="D645" s="867"/>
      <c r="E645" s="859" t="s">
        <v>2858</v>
      </c>
      <c r="F645" s="858" t="s">
        <v>20</v>
      </c>
      <c r="G645" s="858" t="s">
        <v>21</v>
      </c>
    </row>
    <row r="646" spans="1:9" s="853" customFormat="1" ht="15">
      <c r="A646" s="871"/>
      <c r="B646" s="675" t="s">
        <v>3106</v>
      </c>
      <c r="C646" s="674"/>
      <c r="D646" s="838" t="s">
        <v>3105</v>
      </c>
      <c r="E646" s="719">
        <f>F646-5</f>
        <v>45748</v>
      </c>
      <c r="F646" s="673">
        <v>45753</v>
      </c>
      <c r="G646" s="855">
        <f>F646+39</f>
        <v>45792</v>
      </c>
    </row>
    <row r="647" spans="1:9" s="853" customFormat="1" ht="15">
      <c r="A647" s="871"/>
      <c r="B647" s="663" t="s">
        <v>3104</v>
      </c>
      <c r="C647" s="662"/>
      <c r="D647" s="813"/>
      <c r="E647" s="719">
        <f>F647-5</f>
        <v>45755</v>
      </c>
      <c r="F647" s="855">
        <f>F646+7</f>
        <v>45760</v>
      </c>
      <c r="G647" s="855">
        <f>F647+39</f>
        <v>45799</v>
      </c>
    </row>
    <row r="648" spans="1:9" s="853" customFormat="1" ht="15">
      <c r="A648" s="871"/>
      <c r="B648" s="675" t="s">
        <v>3103</v>
      </c>
      <c r="C648" s="674"/>
      <c r="D648" s="813"/>
      <c r="E648" s="719">
        <f>F648-5</f>
        <v>45762</v>
      </c>
      <c r="F648" s="855">
        <f>F647+7</f>
        <v>45767</v>
      </c>
      <c r="G648" s="855">
        <f>F648+39</f>
        <v>45806</v>
      </c>
      <c r="H648" s="851"/>
    </row>
    <row r="649" spans="1:9" s="853" customFormat="1" ht="15">
      <c r="A649" s="871"/>
      <c r="B649" s="663" t="s">
        <v>3102</v>
      </c>
      <c r="C649" s="662"/>
      <c r="D649" s="813"/>
      <c r="E649" s="719">
        <f>F649-5</f>
        <v>45769</v>
      </c>
      <c r="F649" s="855">
        <f>F648+7</f>
        <v>45774</v>
      </c>
      <c r="G649" s="855">
        <f>F649+39</f>
        <v>45813</v>
      </c>
      <c r="H649" s="667"/>
    </row>
    <row r="650" spans="1:9" s="853" customFormat="1" ht="15" customHeight="1">
      <c r="A650" s="856"/>
      <c r="B650" s="663" t="s">
        <v>3101</v>
      </c>
      <c r="C650" s="662"/>
      <c r="D650" s="812"/>
      <c r="E650" s="719">
        <f>F650-5</f>
        <v>45776</v>
      </c>
      <c r="F650" s="855">
        <f>F649+7</f>
        <v>45781</v>
      </c>
      <c r="G650" s="855">
        <f>F650+39</f>
        <v>45820</v>
      </c>
      <c r="H650" s="667"/>
      <c r="I650" s="854"/>
    </row>
    <row r="651" spans="1:9" s="861" customFormat="1" ht="15">
      <c r="A651" s="866" t="s">
        <v>3100</v>
      </c>
      <c r="B651" s="837"/>
      <c r="C651" s="837"/>
      <c r="D651" s="837"/>
      <c r="E651" s="837"/>
      <c r="F651" s="837"/>
      <c r="G651" s="865"/>
      <c r="H651" s="853"/>
      <c r="I651" s="853"/>
    </row>
    <row r="652" spans="1:9" s="853" customFormat="1" ht="15">
      <c r="A652" s="857"/>
      <c r="B652" s="681" t="s">
        <v>2902</v>
      </c>
      <c r="C652" s="870" t="s">
        <v>17</v>
      </c>
      <c r="D652" s="869" t="s">
        <v>5</v>
      </c>
      <c r="E652" s="859" t="s">
        <v>2859</v>
      </c>
      <c r="F652" s="858" t="s">
        <v>6</v>
      </c>
      <c r="G652" s="858" t="s">
        <v>3094</v>
      </c>
    </row>
    <row r="653" spans="1:9" s="853" customFormat="1" ht="15">
      <c r="A653" s="857"/>
      <c r="B653" s="681"/>
      <c r="C653" s="868"/>
      <c r="D653" s="867"/>
      <c r="E653" s="859" t="s">
        <v>2858</v>
      </c>
      <c r="F653" s="858" t="s">
        <v>20</v>
      </c>
      <c r="G653" s="858" t="s">
        <v>21</v>
      </c>
      <c r="H653" s="851"/>
    </row>
    <row r="654" spans="1:9" s="853" customFormat="1" ht="15">
      <c r="A654" s="857"/>
      <c r="B654" s="675" t="s">
        <v>3099</v>
      </c>
      <c r="C654" s="674"/>
      <c r="D654" s="844" t="s">
        <v>3098</v>
      </c>
      <c r="E654" s="719">
        <f>F654-5</f>
        <v>45746</v>
      </c>
      <c r="F654" s="855">
        <v>45751</v>
      </c>
      <c r="G654" s="855">
        <f>F654+6</f>
        <v>45757</v>
      </c>
      <c r="H654" s="667"/>
    </row>
    <row r="655" spans="1:9" s="853" customFormat="1" ht="15">
      <c r="A655" s="857"/>
      <c r="B655" s="663" t="s">
        <v>3097</v>
      </c>
      <c r="C655" s="662"/>
      <c r="D655" s="844"/>
      <c r="E655" s="719">
        <f>F655-5</f>
        <v>45753</v>
      </c>
      <c r="F655" s="855">
        <f>F654+7</f>
        <v>45758</v>
      </c>
      <c r="G655" s="855">
        <f>F655+6</f>
        <v>45764</v>
      </c>
      <c r="H655" s="667"/>
      <c r="I655" s="854"/>
    </row>
    <row r="656" spans="1:9" s="853" customFormat="1" ht="15">
      <c r="A656" s="857"/>
      <c r="B656" s="675" t="s">
        <v>3096</v>
      </c>
      <c r="C656" s="674"/>
      <c r="D656" s="844"/>
      <c r="E656" s="719">
        <f>F656-5</f>
        <v>45760</v>
      </c>
      <c r="F656" s="855">
        <f>F655+7</f>
        <v>45765</v>
      </c>
      <c r="G656" s="855">
        <f>F656+6</f>
        <v>45771</v>
      </c>
    </row>
    <row r="657" spans="1:9" s="853" customFormat="1" ht="16.5" customHeight="1">
      <c r="A657" s="857"/>
      <c r="B657" s="663" t="s">
        <v>3095</v>
      </c>
      <c r="C657" s="662"/>
      <c r="D657" s="844"/>
      <c r="E657" s="719">
        <f>F657-5</f>
        <v>45767</v>
      </c>
      <c r="F657" s="855">
        <f>F656+7</f>
        <v>45772</v>
      </c>
      <c r="G657" s="855">
        <f>F657+6</f>
        <v>45778</v>
      </c>
    </row>
    <row r="658" spans="1:9" s="853" customFormat="1" ht="15" customHeight="1">
      <c r="A658" s="856"/>
      <c r="B658" s="663" t="s">
        <v>2862</v>
      </c>
      <c r="C658" s="662"/>
      <c r="D658" s="844"/>
      <c r="E658" s="719">
        <f>F658-5</f>
        <v>45774</v>
      </c>
      <c r="F658" s="855">
        <f>F657+7</f>
        <v>45779</v>
      </c>
      <c r="G658" s="855">
        <f>F658+6</f>
        <v>45785</v>
      </c>
      <c r="H658" s="851"/>
    </row>
    <row r="659" spans="1:9" s="861" customFormat="1" ht="15">
      <c r="A659" s="866"/>
      <c r="B659" s="865"/>
      <c r="C659" s="864"/>
      <c r="D659" s="863"/>
      <c r="E659" s="863"/>
      <c r="F659" s="862"/>
      <c r="G659" s="862"/>
      <c r="H659" s="667"/>
      <c r="I659" s="853"/>
    </row>
    <row r="660" spans="1:9" s="853" customFormat="1" ht="15">
      <c r="A660" s="857"/>
      <c r="B660" s="681" t="s">
        <v>2913</v>
      </c>
      <c r="C660" s="810" t="s">
        <v>17</v>
      </c>
      <c r="D660" s="860" t="s">
        <v>5</v>
      </c>
      <c r="E660" s="859" t="s">
        <v>2859</v>
      </c>
      <c r="F660" s="858" t="s">
        <v>6</v>
      </c>
      <c r="G660" s="858" t="s">
        <v>3094</v>
      </c>
      <c r="H660" s="667"/>
      <c r="I660" s="854"/>
    </row>
    <row r="661" spans="1:9" s="853" customFormat="1" ht="15">
      <c r="A661" s="857"/>
      <c r="B661" s="681"/>
      <c r="C661" s="810"/>
      <c r="D661" s="860"/>
      <c r="E661" s="859" t="s">
        <v>2858</v>
      </c>
      <c r="F661" s="858" t="s">
        <v>20</v>
      </c>
      <c r="G661" s="858" t="s">
        <v>21</v>
      </c>
    </row>
    <row r="662" spans="1:9" s="853" customFormat="1" ht="15">
      <c r="A662" s="857"/>
      <c r="B662" s="675" t="s">
        <v>3037</v>
      </c>
      <c r="C662" s="674"/>
      <c r="D662" s="844" t="s">
        <v>3093</v>
      </c>
      <c r="E662" s="719">
        <f>F662-5</f>
        <v>45743</v>
      </c>
      <c r="F662" s="855">
        <v>45748</v>
      </c>
      <c r="G662" s="855">
        <f>F662+3</f>
        <v>45751</v>
      </c>
    </row>
    <row r="663" spans="1:9" s="853" customFormat="1" ht="15">
      <c r="A663" s="857"/>
      <c r="B663" s="663" t="s">
        <v>3092</v>
      </c>
      <c r="C663" s="662"/>
      <c r="D663" s="844"/>
      <c r="E663" s="719">
        <f>F663-5</f>
        <v>45750</v>
      </c>
      <c r="F663" s="855">
        <f>F662+7</f>
        <v>45755</v>
      </c>
      <c r="G663" s="855">
        <f>F663+3</f>
        <v>45758</v>
      </c>
    </row>
    <row r="664" spans="1:9" s="853" customFormat="1" ht="15">
      <c r="A664" s="857"/>
      <c r="B664" s="663" t="s">
        <v>3091</v>
      </c>
      <c r="C664" s="662"/>
      <c r="D664" s="844"/>
      <c r="E664" s="719">
        <f>F664-5</f>
        <v>45757</v>
      </c>
      <c r="F664" s="855">
        <f>F663+7</f>
        <v>45762</v>
      </c>
      <c r="G664" s="855">
        <f>F664+3</f>
        <v>45765</v>
      </c>
      <c r="H664" s="851"/>
    </row>
    <row r="665" spans="1:9" s="853" customFormat="1" ht="15">
      <c r="A665" s="857"/>
      <c r="B665" s="663" t="s">
        <v>3090</v>
      </c>
      <c r="C665" s="662"/>
      <c r="D665" s="844"/>
      <c r="E665" s="719">
        <f>F665-5</f>
        <v>45764</v>
      </c>
      <c r="F665" s="855">
        <f>F664+7</f>
        <v>45769</v>
      </c>
      <c r="G665" s="855">
        <f>F665+3</f>
        <v>45772</v>
      </c>
      <c r="H665" s="667"/>
    </row>
    <row r="666" spans="1:9" s="853" customFormat="1" ht="15" customHeight="1">
      <c r="A666" s="856"/>
      <c r="B666" s="663" t="s">
        <v>3089</v>
      </c>
      <c r="C666" s="662"/>
      <c r="D666" s="844"/>
      <c r="E666" s="719">
        <f>F666-5</f>
        <v>45771</v>
      </c>
      <c r="F666" s="855">
        <f>F665+7</f>
        <v>45776</v>
      </c>
      <c r="G666" s="855">
        <f>F666+3</f>
        <v>45779</v>
      </c>
      <c r="H666" s="667"/>
      <c r="I666" s="854"/>
    </row>
    <row r="667" spans="1:9" s="851" customFormat="1" ht="15">
      <c r="A667" s="852" t="s">
        <v>61</v>
      </c>
      <c r="B667" s="852"/>
      <c r="C667" s="852"/>
      <c r="D667" s="852"/>
      <c r="E667" s="852"/>
      <c r="F667" s="852"/>
      <c r="G667" s="852"/>
      <c r="H667" s="667"/>
    </row>
    <row r="668" spans="1:9" s="759" customFormat="1" ht="15.75" customHeight="1">
      <c r="A668" s="850" t="s">
        <v>3088</v>
      </c>
      <c r="B668" s="850"/>
      <c r="C668" s="849"/>
      <c r="D668" s="848"/>
      <c r="E668" s="848"/>
      <c r="F668" s="847"/>
      <c r="G668" s="847"/>
    </row>
    <row r="669" spans="1:9" s="667" customFormat="1" ht="15">
      <c r="A669" s="820"/>
      <c r="B669" s="846" t="s">
        <v>1223</v>
      </c>
      <c r="C669" s="827" t="s">
        <v>17</v>
      </c>
      <c r="D669" s="826" t="s">
        <v>5</v>
      </c>
      <c r="E669" s="723" t="s">
        <v>2859</v>
      </c>
      <c r="F669" s="723" t="s">
        <v>6</v>
      </c>
      <c r="G669" s="723" t="s">
        <v>71</v>
      </c>
    </row>
    <row r="670" spans="1:9" s="667" customFormat="1" ht="15">
      <c r="A670" s="820"/>
      <c r="B670" s="846"/>
      <c r="C670" s="765"/>
      <c r="D670" s="823"/>
      <c r="E670" s="845" t="s">
        <v>2858</v>
      </c>
      <c r="F670" s="845" t="s">
        <v>20</v>
      </c>
      <c r="G670" s="845" t="s">
        <v>21</v>
      </c>
    </row>
    <row r="671" spans="1:9" s="667" customFormat="1" ht="15">
      <c r="A671" s="820"/>
      <c r="B671" s="675" t="s">
        <v>3087</v>
      </c>
      <c r="C671" s="674"/>
      <c r="D671" s="844" t="s">
        <v>2917</v>
      </c>
      <c r="E671" s="719">
        <f>F671-5</f>
        <v>45747</v>
      </c>
      <c r="F671" s="779">
        <v>45752</v>
      </c>
      <c r="G671" s="779">
        <f>F671+11</f>
        <v>45763</v>
      </c>
      <c r="H671" s="667" t="s">
        <v>2376</v>
      </c>
    </row>
    <row r="672" spans="1:9" s="667" customFormat="1" ht="15">
      <c r="A672" s="820"/>
      <c r="B672" s="663" t="s">
        <v>3086</v>
      </c>
      <c r="C672" s="662"/>
      <c r="D672" s="844"/>
      <c r="E672" s="719">
        <f>F672-5</f>
        <v>45754</v>
      </c>
      <c r="F672" s="779">
        <f>F671+7</f>
        <v>45759</v>
      </c>
      <c r="G672" s="779">
        <f>F672+11</f>
        <v>45770</v>
      </c>
      <c r="H672" s="657"/>
    </row>
    <row r="673" spans="1:8" s="667" customFormat="1" ht="15">
      <c r="A673" s="820"/>
      <c r="B673" s="663" t="s">
        <v>3081</v>
      </c>
      <c r="C673" s="662"/>
      <c r="D673" s="844"/>
      <c r="E673" s="719">
        <f>F673-5</f>
        <v>45761</v>
      </c>
      <c r="F673" s="779">
        <f>F672+7</f>
        <v>45766</v>
      </c>
      <c r="G673" s="779">
        <f>F673+11</f>
        <v>45777</v>
      </c>
      <c r="H673" s="657"/>
    </row>
    <row r="674" spans="1:8" s="667" customFormat="1" ht="15">
      <c r="A674" s="820"/>
      <c r="B674" s="663" t="s">
        <v>3081</v>
      </c>
      <c r="C674" s="662"/>
      <c r="D674" s="844"/>
      <c r="E674" s="719">
        <f>F674-5</f>
        <v>45768</v>
      </c>
      <c r="F674" s="779">
        <f>F673+7</f>
        <v>45773</v>
      </c>
      <c r="G674" s="779">
        <f>F674+11</f>
        <v>45784</v>
      </c>
      <c r="H674" s="657"/>
    </row>
    <row r="675" spans="1:8" s="667" customFormat="1" ht="15">
      <c r="A675" s="820"/>
      <c r="B675" s="663" t="s">
        <v>2950</v>
      </c>
      <c r="C675" s="662"/>
      <c r="D675" s="844"/>
      <c r="E675" s="719">
        <f>F675-5</f>
        <v>45775</v>
      </c>
      <c r="F675" s="779">
        <f>F674+7</f>
        <v>45780</v>
      </c>
      <c r="G675" s="779">
        <f>F675+11</f>
        <v>45791</v>
      </c>
      <c r="H675" s="657"/>
    </row>
    <row r="676" spans="1:8" s="658" customFormat="1" ht="15">
      <c r="A676" s="837" t="s">
        <v>3085</v>
      </c>
      <c r="B676" s="837"/>
      <c r="C676" s="836"/>
      <c r="D676" s="835" t="s">
        <v>2376</v>
      </c>
      <c r="E676" s="835"/>
      <c r="F676" s="834"/>
      <c r="G676" s="834"/>
    </row>
    <row r="677" spans="1:8" s="657" customFormat="1" ht="15">
      <c r="A677" s="820"/>
      <c r="B677" s="681" t="s">
        <v>2913</v>
      </c>
      <c r="C677" s="827" t="s">
        <v>17</v>
      </c>
      <c r="D677" s="830" t="s">
        <v>5</v>
      </c>
      <c r="E677" s="723" t="s">
        <v>2859</v>
      </c>
      <c r="F677" s="723" t="s">
        <v>6</v>
      </c>
      <c r="G677" s="723" t="s">
        <v>168</v>
      </c>
    </row>
    <row r="678" spans="1:8" s="657" customFormat="1" ht="15">
      <c r="A678" s="820"/>
      <c r="B678" s="681"/>
      <c r="C678" s="765"/>
      <c r="D678" s="830"/>
      <c r="E678" s="723" t="s">
        <v>2858</v>
      </c>
      <c r="F678" s="723" t="s">
        <v>20</v>
      </c>
      <c r="G678" s="723" t="s">
        <v>21</v>
      </c>
    </row>
    <row r="679" spans="1:8" s="657" customFormat="1" ht="15.75" customHeight="1">
      <c r="A679" s="820"/>
      <c r="B679" s="675" t="s">
        <v>3084</v>
      </c>
      <c r="C679" s="674"/>
      <c r="D679" s="838" t="s">
        <v>110</v>
      </c>
      <c r="E679" s="719">
        <f>F679-5</f>
        <v>45748</v>
      </c>
      <c r="F679" s="766">
        <v>45753</v>
      </c>
      <c r="G679" s="766">
        <f>F679+12</f>
        <v>45765</v>
      </c>
    </row>
    <row r="680" spans="1:8" s="657" customFormat="1" ht="15">
      <c r="A680" s="820"/>
      <c r="B680" s="663" t="s">
        <v>3011</v>
      </c>
      <c r="C680" s="662"/>
      <c r="D680" s="813"/>
      <c r="E680" s="719">
        <f>F680-5</f>
        <v>45755</v>
      </c>
      <c r="F680" s="766">
        <f>F679+7</f>
        <v>45760</v>
      </c>
      <c r="G680" s="766">
        <f>F680+12</f>
        <v>45772</v>
      </c>
      <c r="H680" s="667"/>
    </row>
    <row r="681" spans="1:8" s="657" customFormat="1" ht="15">
      <c r="A681" s="820"/>
      <c r="B681" s="663" t="s">
        <v>3083</v>
      </c>
      <c r="C681" s="662"/>
      <c r="D681" s="813"/>
      <c r="E681" s="719">
        <f>F681-5</f>
        <v>45762</v>
      </c>
      <c r="F681" s="766">
        <f>F680+7</f>
        <v>45767</v>
      </c>
      <c r="G681" s="766">
        <f>F681+12</f>
        <v>45779</v>
      </c>
      <c r="H681" s="667"/>
    </row>
    <row r="682" spans="1:8" s="657" customFormat="1" ht="15">
      <c r="A682" s="820"/>
      <c r="B682" s="663" t="s">
        <v>3082</v>
      </c>
      <c r="C682" s="662"/>
      <c r="D682" s="813"/>
      <c r="E682" s="719">
        <f>F682-5</f>
        <v>45769</v>
      </c>
      <c r="F682" s="766">
        <f>F681+7</f>
        <v>45774</v>
      </c>
      <c r="G682" s="766">
        <f>F682+12</f>
        <v>45786</v>
      </c>
      <c r="H682" s="667"/>
    </row>
    <row r="683" spans="1:8" s="657" customFormat="1" ht="15" customHeight="1">
      <c r="A683" s="820"/>
      <c r="B683" s="663" t="s">
        <v>3081</v>
      </c>
      <c r="C683" s="662"/>
      <c r="D683" s="812"/>
      <c r="E683" s="719">
        <f>F683-5</f>
        <v>45776</v>
      </c>
      <c r="F683" s="766">
        <f>F682+7</f>
        <v>45781</v>
      </c>
      <c r="G683" s="766">
        <f>F683+12</f>
        <v>45793</v>
      </c>
      <c r="H683" s="667"/>
    </row>
    <row r="684" spans="1:8" s="657" customFormat="1" ht="15" hidden="1" customHeight="1">
      <c r="A684" s="820"/>
      <c r="B684" s="843"/>
      <c r="C684" s="842"/>
      <c r="D684" s="841"/>
      <c r="E684" s="775"/>
      <c r="F684" s="840"/>
      <c r="G684" s="840"/>
      <c r="H684" s="667"/>
    </row>
    <row r="685" spans="1:8" s="657" customFormat="1" ht="15" hidden="1">
      <c r="A685" s="820"/>
      <c r="B685" s="839" t="s">
        <v>16</v>
      </c>
      <c r="C685" s="830" t="s">
        <v>17</v>
      </c>
      <c r="D685" s="830" t="s">
        <v>5</v>
      </c>
      <c r="E685" s="723" t="s">
        <v>2859</v>
      </c>
      <c r="F685" s="723" t="s">
        <v>6</v>
      </c>
      <c r="G685" s="723" t="s">
        <v>168</v>
      </c>
    </row>
    <row r="686" spans="1:8" s="657" customFormat="1" ht="15" hidden="1">
      <c r="A686" s="820"/>
      <c r="B686" s="839"/>
      <c r="C686" s="828"/>
      <c r="D686" s="830"/>
      <c r="E686" s="723" t="s">
        <v>2858</v>
      </c>
      <c r="F686" s="723" t="s">
        <v>20</v>
      </c>
      <c r="G686" s="723" t="s">
        <v>21</v>
      </c>
    </row>
    <row r="687" spans="1:8" s="657" customFormat="1" ht="15.75" hidden="1" customHeight="1">
      <c r="A687" s="820"/>
      <c r="B687" s="727"/>
      <c r="C687" s="727"/>
      <c r="D687" s="838" t="s">
        <v>144</v>
      </c>
      <c r="E687" s="719">
        <f>F687-5</f>
        <v>44008</v>
      </c>
      <c r="F687" s="766">
        <v>44013</v>
      </c>
      <c r="G687" s="766">
        <f>F687+10</f>
        <v>44023</v>
      </c>
    </row>
    <row r="688" spans="1:8" s="657" customFormat="1" ht="15" hidden="1">
      <c r="A688" s="820"/>
      <c r="B688" s="727"/>
      <c r="C688" s="727"/>
      <c r="D688" s="813"/>
      <c r="E688" s="719">
        <f>F688-5</f>
        <v>44015</v>
      </c>
      <c r="F688" s="766">
        <f>F687+7</f>
        <v>44020</v>
      </c>
      <c r="G688" s="766">
        <f>F688+10</f>
        <v>44030</v>
      </c>
      <c r="H688" s="667"/>
    </row>
    <row r="689" spans="1:8" s="657" customFormat="1" ht="15" hidden="1">
      <c r="A689" s="820"/>
      <c r="B689" s="727"/>
      <c r="C689" s="727"/>
      <c r="D689" s="813"/>
      <c r="E689" s="719">
        <f>F689-5</f>
        <v>44022</v>
      </c>
      <c r="F689" s="766">
        <f>F688+7</f>
        <v>44027</v>
      </c>
      <c r="G689" s="766">
        <f>F689+10</f>
        <v>44037</v>
      </c>
      <c r="H689" s="667"/>
    </row>
    <row r="690" spans="1:8" s="657" customFormat="1" ht="15" hidden="1">
      <c r="A690" s="820"/>
      <c r="B690" s="727"/>
      <c r="C690" s="727"/>
      <c r="D690" s="813"/>
      <c r="E690" s="719">
        <f>F690-5</f>
        <v>44029</v>
      </c>
      <c r="F690" s="766">
        <f>F689+7</f>
        <v>44034</v>
      </c>
      <c r="G690" s="766">
        <f>F690+10</f>
        <v>44044</v>
      </c>
      <c r="H690" s="667"/>
    </row>
    <row r="691" spans="1:8" s="657" customFormat="1" ht="15" hidden="1" customHeight="1">
      <c r="A691" s="820"/>
      <c r="B691" s="727"/>
      <c r="C691" s="727"/>
      <c r="D691" s="812"/>
      <c r="E691" s="719">
        <f>F691-5</f>
        <v>44036</v>
      </c>
      <c r="F691" s="766">
        <f>F690+7</f>
        <v>44041</v>
      </c>
      <c r="G691" s="766">
        <f>F691+10</f>
        <v>44051</v>
      </c>
      <c r="H691" s="667"/>
    </row>
    <row r="692" spans="1:8" s="657" customFormat="1" ht="15" hidden="1">
      <c r="A692" s="820"/>
      <c r="B692" s="839" t="s">
        <v>16</v>
      </c>
      <c r="C692" s="830" t="s">
        <v>17</v>
      </c>
      <c r="D692" s="830" t="s">
        <v>5</v>
      </c>
      <c r="E692" s="723" t="s">
        <v>2859</v>
      </c>
      <c r="F692" s="723" t="s">
        <v>6</v>
      </c>
      <c r="G692" s="723" t="s">
        <v>168</v>
      </c>
    </row>
    <row r="693" spans="1:8" s="657" customFormat="1" ht="15" hidden="1">
      <c r="A693" s="820"/>
      <c r="B693" s="839"/>
      <c r="C693" s="828"/>
      <c r="D693" s="830"/>
      <c r="E693" s="723" t="s">
        <v>2858</v>
      </c>
      <c r="F693" s="723" t="s">
        <v>20</v>
      </c>
      <c r="G693" s="723" t="s">
        <v>21</v>
      </c>
    </row>
    <row r="694" spans="1:8" s="657" customFormat="1" ht="15.75" hidden="1" customHeight="1">
      <c r="A694" s="820"/>
      <c r="B694" s="735" t="s">
        <v>3080</v>
      </c>
      <c r="C694" s="791" t="s">
        <v>3079</v>
      </c>
      <c r="D694" s="838" t="s">
        <v>3078</v>
      </c>
      <c r="E694" s="719">
        <f>F694-5</f>
        <v>43829</v>
      </c>
      <c r="F694" s="766">
        <v>43834</v>
      </c>
      <c r="G694" s="766">
        <f>F694+10</f>
        <v>43844</v>
      </c>
    </row>
    <row r="695" spans="1:8" s="657" customFormat="1" ht="15" hidden="1">
      <c r="A695" s="820"/>
      <c r="B695" s="735" t="s">
        <v>3077</v>
      </c>
      <c r="C695" s="727" t="s">
        <v>3076</v>
      </c>
      <c r="D695" s="813"/>
      <c r="E695" s="719">
        <f>F695-5</f>
        <v>43836</v>
      </c>
      <c r="F695" s="766">
        <f>F694+7</f>
        <v>43841</v>
      </c>
      <c r="G695" s="766">
        <f>F695+10</f>
        <v>43851</v>
      </c>
      <c r="H695" s="667"/>
    </row>
    <row r="696" spans="1:8" s="657" customFormat="1" ht="15" hidden="1">
      <c r="A696" s="820"/>
      <c r="B696" s="723" t="s">
        <v>3075</v>
      </c>
      <c r="C696" s="723" t="s">
        <v>3074</v>
      </c>
      <c r="D696" s="813"/>
      <c r="E696" s="719">
        <f>F696-5</f>
        <v>43843</v>
      </c>
      <c r="F696" s="766">
        <f>F695+7</f>
        <v>43848</v>
      </c>
      <c r="G696" s="766">
        <f>F696+10</f>
        <v>43858</v>
      </c>
      <c r="H696" s="667"/>
    </row>
    <row r="697" spans="1:8" s="657" customFormat="1" ht="15" hidden="1">
      <c r="A697" s="820"/>
      <c r="B697" s="735" t="s">
        <v>3073</v>
      </c>
      <c r="C697" s="727" t="s">
        <v>3072</v>
      </c>
      <c r="D697" s="813"/>
      <c r="E697" s="719">
        <f>F697-5</f>
        <v>43850</v>
      </c>
      <c r="F697" s="766">
        <f>F696+7</f>
        <v>43855</v>
      </c>
      <c r="G697" s="766">
        <f>F697+10</f>
        <v>43865</v>
      </c>
      <c r="H697" s="667"/>
    </row>
    <row r="698" spans="1:8" s="657" customFormat="1" ht="15" hidden="1" customHeight="1">
      <c r="A698" s="820"/>
      <c r="B698" s="735" t="s">
        <v>2891</v>
      </c>
      <c r="C698" s="727" t="s">
        <v>2934</v>
      </c>
      <c r="D698" s="812"/>
      <c r="E698" s="719">
        <f>F698-5</f>
        <v>43857</v>
      </c>
      <c r="F698" s="766">
        <f>F697+7</f>
        <v>43862</v>
      </c>
      <c r="G698" s="766">
        <f>F698+10</f>
        <v>43872</v>
      </c>
      <c r="H698" s="667"/>
    </row>
    <row r="699" spans="1:8" s="683" customFormat="1" ht="15">
      <c r="A699" s="837" t="s">
        <v>3071</v>
      </c>
      <c r="B699" s="837"/>
      <c r="C699" s="836"/>
      <c r="D699" s="835"/>
      <c r="E699" s="835"/>
      <c r="F699" s="834"/>
      <c r="G699" s="834"/>
    </row>
    <row r="700" spans="1:8" s="667" customFormat="1" ht="15" hidden="1">
      <c r="A700" s="820"/>
      <c r="B700" s="833" t="s">
        <v>2913</v>
      </c>
      <c r="C700" s="830" t="s">
        <v>17</v>
      </c>
      <c r="D700" s="826" t="s">
        <v>5</v>
      </c>
      <c r="E700" s="723" t="s">
        <v>2859</v>
      </c>
      <c r="F700" s="825" t="s">
        <v>6</v>
      </c>
      <c r="G700" s="824" t="s">
        <v>3054</v>
      </c>
    </row>
    <row r="701" spans="1:8" s="667" customFormat="1" ht="15" hidden="1">
      <c r="A701" s="820"/>
      <c r="B701" s="832"/>
      <c r="C701" s="828"/>
      <c r="D701" s="823"/>
      <c r="E701" s="723" t="s">
        <v>2858</v>
      </c>
      <c r="F701" s="822" t="s">
        <v>20</v>
      </c>
      <c r="G701" s="821" t="s">
        <v>21</v>
      </c>
    </row>
    <row r="702" spans="1:8" s="667" customFormat="1" ht="15" hidden="1">
      <c r="A702" s="820"/>
      <c r="B702" s="735" t="s">
        <v>3070</v>
      </c>
      <c r="C702" s="791" t="s">
        <v>3069</v>
      </c>
      <c r="D702" s="755" t="s">
        <v>2976</v>
      </c>
      <c r="E702" s="819">
        <f>F702-6</f>
        <v>44651</v>
      </c>
      <c r="F702" s="818">
        <v>44657</v>
      </c>
      <c r="G702" s="818">
        <f>F702+16</f>
        <v>44673</v>
      </c>
    </row>
    <row r="703" spans="1:8" s="667" customFormat="1" ht="15" hidden="1">
      <c r="A703" s="820"/>
      <c r="B703" s="735" t="s">
        <v>3068</v>
      </c>
      <c r="C703" s="727" t="s">
        <v>3067</v>
      </c>
      <c r="D703" s="755"/>
      <c r="E703" s="819">
        <f>F703-6</f>
        <v>44658</v>
      </c>
      <c r="F703" s="818">
        <f>F702+7</f>
        <v>44664</v>
      </c>
      <c r="G703" s="818">
        <f>F703+16</f>
        <v>44680</v>
      </c>
    </row>
    <row r="704" spans="1:8" s="667" customFormat="1" ht="15" hidden="1">
      <c r="A704" s="820"/>
      <c r="B704" s="735" t="s">
        <v>3060</v>
      </c>
      <c r="C704" s="727" t="s">
        <v>3066</v>
      </c>
      <c r="D704" s="755"/>
      <c r="E704" s="819">
        <f>F704-6</f>
        <v>44665</v>
      </c>
      <c r="F704" s="818">
        <f>F703+7</f>
        <v>44671</v>
      </c>
      <c r="G704" s="818">
        <f>F704+16</f>
        <v>44687</v>
      </c>
    </row>
    <row r="705" spans="1:7" s="667" customFormat="1" ht="15" hidden="1">
      <c r="A705" s="820"/>
      <c r="B705" s="735" t="s">
        <v>3065</v>
      </c>
      <c r="C705" s="727" t="s">
        <v>3064</v>
      </c>
      <c r="D705" s="755"/>
      <c r="E705" s="819">
        <f>F705-6</f>
        <v>44672</v>
      </c>
      <c r="F705" s="818">
        <f>F704+7</f>
        <v>44678</v>
      </c>
      <c r="G705" s="818">
        <f>F705+16</f>
        <v>44694</v>
      </c>
    </row>
    <row r="706" spans="1:7" s="667" customFormat="1" ht="15" hidden="1">
      <c r="A706" s="820"/>
      <c r="B706" s="735" t="s">
        <v>2892</v>
      </c>
      <c r="C706" s="727" t="s">
        <v>2949</v>
      </c>
      <c r="D706" s="755"/>
      <c r="E706" s="819">
        <f>F706-6</f>
        <v>44679</v>
      </c>
      <c r="F706" s="818">
        <f>F705+7</f>
        <v>44685</v>
      </c>
      <c r="G706" s="818">
        <f>F706+16</f>
        <v>44701</v>
      </c>
    </row>
    <row r="707" spans="1:7" s="667" customFormat="1" ht="15" hidden="1">
      <c r="A707" s="820"/>
      <c r="B707" s="831" t="s">
        <v>16</v>
      </c>
      <c r="C707" s="830" t="s">
        <v>17</v>
      </c>
      <c r="D707" s="826" t="s">
        <v>5</v>
      </c>
      <c r="E707" s="723" t="s">
        <v>2859</v>
      </c>
      <c r="F707" s="825" t="s">
        <v>6</v>
      </c>
      <c r="G707" s="824" t="s">
        <v>3054</v>
      </c>
    </row>
    <row r="708" spans="1:7" s="667" customFormat="1" ht="15" hidden="1">
      <c r="A708" s="820"/>
      <c r="B708" s="829"/>
      <c r="C708" s="828"/>
      <c r="D708" s="823"/>
      <c r="E708" s="723" t="s">
        <v>2858</v>
      </c>
      <c r="F708" s="822" t="s">
        <v>20</v>
      </c>
      <c r="G708" s="821" t="s">
        <v>21</v>
      </c>
    </row>
    <row r="709" spans="1:7" s="667" customFormat="1" ht="15" hidden="1">
      <c r="A709" s="820"/>
      <c r="B709" s="735" t="s">
        <v>3063</v>
      </c>
      <c r="C709" s="727" t="s">
        <v>3062</v>
      </c>
      <c r="D709" s="755" t="s">
        <v>3061</v>
      </c>
      <c r="E709" s="819">
        <f>F709-4</f>
        <v>44709</v>
      </c>
      <c r="F709" s="818">
        <v>44713</v>
      </c>
      <c r="G709" s="818">
        <f>F709+22</f>
        <v>44735</v>
      </c>
    </row>
    <row r="710" spans="1:7" s="667" customFormat="1" ht="15" hidden="1">
      <c r="A710" s="820"/>
      <c r="B710" s="735" t="s">
        <v>3060</v>
      </c>
      <c r="C710" s="727" t="s">
        <v>3059</v>
      </c>
      <c r="D710" s="755"/>
      <c r="E710" s="819">
        <f>F710-4</f>
        <v>44716</v>
      </c>
      <c r="F710" s="818">
        <f>F709+7</f>
        <v>44720</v>
      </c>
      <c r="G710" s="818">
        <f>F710+22</f>
        <v>44742</v>
      </c>
    </row>
    <row r="711" spans="1:7" s="667" customFormat="1" ht="15" hidden="1">
      <c r="A711" s="820"/>
      <c r="B711" s="727" t="s">
        <v>2949</v>
      </c>
      <c r="C711" s="727" t="s">
        <v>2891</v>
      </c>
      <c r="D711" s="755"/>
      <c r="E711" s="819">
        <f>F711-4</f>
        <v>44723</v>
      </c>
      <c r="F711" s="818">
        <f>F710+7</f>
        <v>44727</v>
      </c>
      <c r="G711" s="818">
        <f>F711+22</f>
        <v>44749</v>
      </c>
    </row>
    <row r="712" spans="1:7" s="667" customFormat="1" ht="15" hidden="1">
      <c r="A712" s="820"/>
      <c r="B712" s="727" t="s">
        <v>3058</v>
      </c>
      <c r="C712" s="727" t="s">
        <v>3057</v>
      </c>
      <c r="D712" s="755"/>
      <c r="E712" s="819">
        <f>F712-4</f>
        <v>44730</v>
      </c>
      <c r="F712" s="818">
        <f>F711+7</f>
        <v>44734</v>
      </c>
      <c r="G712" s="818">
        <f>F712+22</f>
        <v>44756</v>
      </c>
    </row>
    <row r="713" spans="1:7" s="667" customFormat="1" ht="15" hidden="1">
      <c r="A713" s="820"/>
      <c r="B713" s="735" t="s">
        <v>3056</v>
      </c>
      <c r="C713" s="727" t="s">
        <v>3055</v>
      </c>
      <c r="D713" s="755"/>
      <c r="E713" s="819">
        <f>F713-4</f>
        <v>44737</v>
      </c>
      <c r="F713" s="818">
        <f>F712+7</f>
        <v>44741</v>
      </c>
      <c r="G713" s="818">
        <f>F713+22</f>
        <v>44763</v>
      </c>
    </row>
    <row r="714" spans="1:7" s="667" customFormat="1" ht="15">
      <c r="A714" s="820"/>
      <c r="B714" s="681" t="s">
        <v>1223</v>
      </c>
      <c r="C714" s="827" t="s">
        <v>17</v>
      </c>
      <c r="D714" s="826" t="s">
        <v>5</v>
      </c>
      <c r="E714" s="723" t="s">
        <v>2859</v>
      </c>
      <c r="F714" s="825" t="s">
        <v>6</v>
      </c>
      <c r="G714" s="824" t="s">
        <v>3054</v>
      </c>
    </row>
    <row r="715" spans="1:7" s="667" customFormat="1" ht="15">
      <c r="A715" s="820"/>
      <c r="B715" s="681"/>
      <c r="C715" s="765"/>
      <c r="D715" s="823"/>
      <c r="E715" s="723" t="s">
        <v>2858</v>
      </c>
      <c r="F715" s="822" t="s">
        <v>20</v>
      </c>
      <c r="G715" s="821" t="s">
        <v>21</v>
      </c>
    </row>
    <row r="716" spans="1:7" s="667" customFormat="1" ht="15">
      <c r="A716" s="820"/>
      <c r="B716" s="675" t="s">
        <v>3053</v>
      </c>
      <c r="C716" s="674"/>
      <c r="D716" s="755" t="s">
        <v>3052</v>
      </c>
      <c r="E716" s="819">
        <f>F716-4</f>
        <v>45745</v>
      </c>
      <c r="F716" s="818">
        <v>45749</v>
      </c>
      <c r="G716" s="818">
        <f>F716+22</f>
        <v>45771</v>
      </c>
    </row>
    <row r="717" spans="1:7" s="667" customFormat="1" ht="15">
      <c r="A717" s="820"/>
      <c r="B717" s="663" t="s">
        <v>3051</v>
      </c>
      <c r="C717" s="662"/>
      <c r="D717" s="755"/>
      <c r="E717" s="819">
        <f>F717-4</f>
        <v>45752</v>
      </c>
      <c r="F717" s="818">
        <f>F716+7</f>
        <v>45756</v>
      </c>
      <c r="G717" s="818">
        <f>F717+22</f>
        <v>45778</v>
      </c>
    </row>
    <row r="718" spans="1:7" s="667" customFormat="1" ht="15">
      <c r="A718" s="820"/>
      <c r="B718" s="663" t="s">
        <v>3050</v>
      </c>
      <c r="C718" s="662"/>
      <c r="D718" s="755"/>
      <c r="E718" s="819">
        <f>F718-4</f>
        <v>45759</v>
      </c>
      <c r="F718" s="818">
        <f>F717+7</f>
        <v>45763</v>
      </c>
      <c r="G718" s="818">
        <f>F718+22</f>
        <v>45785</v>
      </c>
    </row>
    <row r="719" spans="1:7" s="667" customFormat="1" ht="15">
      <c r="A719" s="820"/>
      <c r="B719" s="663" t="s">
        <v>3049</v>
      </c>
      <c r="C719" s="662"/>
      <c r="D719" s="755"/>
      <c r="E719" s="819">
        <f>F719-4</f>
        <v>45766</v>
      </c>
      <c r="F719" s="818">
        <f>F718+7</f>
        <v>45770</v>
      </c>
      <c r="G719" s="818">
        <f>F719+22</f>
        <v>45792</v>
      </c>
    </row>
    <row r="720" spans="1:7" s="667" customFormat="1" ht="15">
      <c r="A720" s="820"/>
      <c r="B720" s="663" t="s">
        <v>2950</v>
      </c>
      <c r="C720" s="662"/>
      <c r="D720" s="755"/>
      <c r="E720" s="819">
        <f>F720-4</f>
        <v>45773</v>
      </c>
      <c r="F720" s="818">
        <f>F719+7</f>
        <v>45777</v>
      </c>
      <c r="G720" s="818">
        <f>F720+22</f>
        <v>45799</v>
      </c>
    </row>
    <row r="721" spans="1:8" s="658" customFormat="1" ht="15.75" customHeight="1">
      <c r="A721" s="799" t="s">
        <v>3048</v>
      </c>
      <c r="B721" s="799"/>
      <c r="C721" s="817"/>
    </row>
    <row r="722" spans="1:8" s="657" customFormat="1" ht="15" hidden="1">
      <c r="A722" s="803"/>
      <c r="B722" s="730" t="s">
        <v>1223</v>
      </c>
      <c r="C722" s="816" t="s">
        <v>17</v>
      </c>
      <c r="D722" s="811" t="s">
        <v>5</v>
      </c>
      <c r="E722" s="694" t="s">
        <v>2859</v>
      </c>
      <c r="F722" s="694" t="s">
        <v>6</v>
      </c>
      <c r="G722" s="694" t="s">
        <v>3038</v>
      </c>
    </row>
    <row r="723" spans="1:8" s="657" customFormat="1" ht="15" hidden="1">
      <c r="A723" s="803"/>
      <c r="B723" s="729"/>
      <c r="C723" s="816"/>
      <c r="D723" s="809"/>
      <c r="E723" s="783" t="s">
        <v>2858</v>
      </c>
      <c r="F723" s="783" t="s">
        <v>20</v>
      </c>
      <c r="G723" s="783" t="s">
        <v>21</v>
      </c>
    </row>
    <row r="724" spans="1:8" s="657" customFormat="1" ht="15" hidden="1">
      <c r="A724" s="803"/>
      <c r="B724" s="735" t="s">
        <v>3047</v>
      </c>
      <c r="C724" s="727" t="s">
        <v>3046</v>
      </c>
      <c r="D724" s="815" t="s">
        <v>110</v>
      </c>
      <c r="E724" s="801">
        <f>F724-5</f>
        <v>44014</v>
      </c>
      <c r="F724" s="800">
        <v>44019</v>
      </c>
      <c r="G724" s="800">
        <f>F724+9</f>
        <v>44028</v>
      </c>
    </row>
    <row r="725" spans="1:8" s="657" customFormat="1" hidden="1">
      <c r="A725" s="803"/>
      <c r="B725" s="735" t="s">
        <v>3040</v>
      </c>
      <c r="C725" s="736" t="s">
        <v>3045</v>
      </c>
      <c r="D725" s="814"/>
      <c r="E725" s="801">
        <f>F725-5</f>
        <v>44021</v>
      </c>
      <c r="F725" s="800">
        <f>F724+7</f>
        <v>44026</v>
      </c>
      <c r="G725" s="800">
        <f>F725+8</f>
        <v>44034</v>
      </c>
      <c r="H725" s="805"/>
    </row>
    <row r="726" spans="1:8" s="657" customFormat="1" ht="15" hidden="1">
      <c r="A726" s="803"/>
      <c r="B726" s="735" t="s">
        <v>3044</v>
      </c>
      <c r="C726" s="736" t="s">
        <v>3043</v>
      </c>
      <c r="D726" s="814"/>
      <c r="E726" s="801">
        <f>F726-5</f>
        <v>44028</v>
      </c>
      <c r="F726" s="800">
        <f>F725+7</f>
        <v>44033</v>
      </c>
      <c r="G726" s="800">
        <f>F726+8</f>
        <v>44041</v>
      </c>
    </row>
    <row r="727" spans="1:8" s="657" customFormat="1" ht="15" hidden="1">
      <c r="A727" s="803"/>
      <c r="B727" s="735" t="s">
        <v>3042</v>
      </c>
      <c r="C727" s="736" t="s">
        <v>3041</v>
      </c>
      <c r="D727" s="813"/>
      <c r="E727" s="801">
        <f>F727-5</f>
        <v>44035</v>
      </c>
      <c r="F727" s="800">
        <f>F726+7</f>
        <v>44040</v>
      </c>
      <c r="G727" s="800">
        <f>F727+8</f>
        <v>44048</v>
      </c>
    </row>
    <row r="728" spans="1:8" s="657" customFormat="1" ht="15" hidden="1">
      <c r="A728" s="803"/>
      <c r="B728" s="735" t="s">
        <v>3040</v>
      </c>
      <c r="C728" s="736" t="s">
        <v>3039</v>
      </c>
      <c r="D728" s="812"/>
      <c r="E728" s="801">
        <f>F728-5</f>
        <v>44042</v>
      </c>
      <c r="F728" s="800">
        <f>F727+7</f>
        <v>44047</v>
      </c>
      <c r="G728" s="800">
        <f>F728+8</f>
        <v>44055</v>
      </c>
    </row>
    <row r="729" spans="1:8" s="657" customFormat="1" ht="15">
      <c r="A729" s="803"/>
      <c r="B729" s="681" t="s">
        <v>2913</v>
      </c>
      <c r="C729" s="810" t="s">
        <v>17</v>
      </c>
      <c r="D729" s="811" t="s">
        <v>5</v>
      </c>
      <c r="E729" s="694" t="s">
        <v>2859</v>
      </c>
      <c r="F729" s="694" t="s">
        <v>6</v>
      </c>
      <c r="G729" s="694" t="s">
        <v>3038</v>
      </c>
    </row>
    <row r="730" spans="1:8" s="657" customFormat="1" ht="15">
      <c r="A730" s="803"/>
      <c r="B730" s="681"/>
      <c r="C730" s="810"/>
      <c r="D730" s="809"/>
      <c r="E730" s="783" t="s">
        <v>2858</v>
      </c>
      <c r="F730" s="783" t="s">
        <v>20</v>
      </c>
      <c r="G730" s="783" t="s">
        <v>21</v>
      </c>
    </row>
    <row r="731" spans="1:8" s="657" customFormat="1" ht="15">
      <c r="A731" s="803"/>
      <c r="B731" s="675" t="s">
        <v>3037</v>
      </c>
      <c r="C731" s="674"/>
      <c r="D731" s="782" t="s">
        <v>2692</v>
      </c>
      <c r="E731" s="801">
        <f>F731-5</f>
        <v>45743</v>
      </c>
      <c r="F731" s="766">
        <v>45748</v>
      </c>
      <c r="G731" s="800">
        <f>F731+9</f>
        <v>45757</v>
      </c>
    </row>
    <row r="732" spans="1:8" s="657" customFormat="1">
      <c r="A732" s="803"/>
      <c r="B732" s="663" t="s">
        <v>3036</v>
      </c>
      <c r="C732" s="662"/>
      <c r="D732" s="781"/>
      <c r="E732" s="801">
        <f>F732-5</f>
        <v>45750</v>
      </c>
      <c r="F732" s="800">
        <f>F731+7</f>
        <v>45755</v>
      </c>
      <c r="G732" s="800">
        <f>F732+9</f>
        <v>45764</v>
      </c>
      <c r="H732" s="805"/>
    </row>
    <row r="733" spans="1:8" s="657" customFormat="1" ht="15">
      <c r="A733" s="803"/>
      <c r="B733" s="663" t="s">
        <v>3035</v>
      </c>
      <c r="C733" s="662"/>
      <c r="D733" s="781"/>
      <c r="E733" s="801">
        <f>F733-5</f>
        <v>45757</v>
      </c>
      <c r="F733" s="800">
        <f>F732+7</f>
        <v>45762</v>
      </c>
      <c r="G733" s="800">
        <f>F733+9</f>
        <v>45771</v>
      </c>
    </row>
    <row r="734" spans="1:8" s="657" customFormat="1" ht="15">
      <c r="A734" s="803"/>
      <c r="B734" s="663" t="s">
        <v>3034</v>
      </c>
      <c r="C734" s="662"/>
      <c r="D734" s="781"/>
      <c r="E734" s="801">
        <f>F734-5</f>
        <v>45764</v>
      </c>
      <c r="F734" s="800">
        <f>F733+7</f>
        <v>45769</v>
      </c>
      <c r="G734" s="800">
        <f>F734+9</f>
        <v>45778</v>
      </c>
    </row>
    <row r="735" spans="1:8" s="657" customFormat="1" ht="15" customHeight="1">
      <c r="A735" s="803"/>
      <c r="B735" s="663" t="s">
        <v>3033</v>
      </c>
      <c r="C735" s="662"/>
      <c r="D735" s="780"/>
      <c r="E735" s="801">
        <f>F735-5</f>
        <v>45771</v>
      </c>
      <c r="F735" s="800">
        <f>F734+7</f>
        <v>45776</v>
      </c>
      <c r="G735" s="800">
        <f>F735+9</f>
        <v>45785</v>
      </c>
    </row>
    <row r="736" spans="1:8" s="657" customFormat="1" ht="15" hidden="1" customHeight="1">
      <c r="A736" s="803"/>
      <c r="B736" s="730"/>
      <c r="C736" s="807"/>
      <c r="D736" s="781"/>
      <c r="E736" s="808" t="s">
        <v>2859</v>
      </c>
      <c r="F736" s="694" t="s">
        <v>6</v>
      </c>
      <c r="G736" s="800" t="e">
        <f>F736+8</f>
        <v>#VALUE!</v>
      </c>
    </row>
    <row r="737" spans="1:8" s="657" customFormat="1" ht="15" hidden="1" customHeight="1">
      <c r="A737" s="803"/>
      <c r="B737" s="729"/>
      <c r="C737" s="807"/>
      <c r="D737" s="781"/>
      <c r="E737" s="806" t="s">
        <v>2858</v>
      </c>
      <c r="F737" s="783" t="s">
        <v>20</v>
      </c>
      <c r="G737" s="800" t="e">
        <f>F737+8</f>
        <v>#VALUE!</v>
      </c>
    </row>
    <row r="738" spans="1:8" s="657" customFormat="1" ht="15" hidden="1" customHeight="1">
      <c r="A738" s="803"/>
      <c r="B738" s="727"/>
      <c r="C738" s="804"/>
      <c r="D738" s="781"/>
      <c r="E738" s="801">
        <f>F738-5</f>
        <v>43892</v>
      </c>
      <c r="F738" s="800">
        <v>43897</v>
      </c>
      <c r="G738" s="800">
        <f>F738+8</f>
        <v>43905</v>
      </c>
    </row>
    <row r="739" spans="1:8" s="657" customFormat="1" ht="15.75" hidden="1" customHeight="1">
      <c r="A739" s="803"/>
      <c r="B739" s="727"/>
      <c r="C739" s="802"/>
      <c r="D739" s="780"/>
      <c r="E739" s="801">
        <f>F739-5</f>
        <v>43899</v>
      </c>
      <c r="F739" s="800">
        <f>F738+7</f>
        <v>43904</v>
      </c>
      <c r="G739" s="800">
        <f>F739+8</f>
        <v>43912</v>
      </c>
      <c r="H739" s="805"/>
    </row>
    <row r="740" spans="1:8" s="657" customFormat="1" ht="15" hidden="1" customHeight="1">
      <c r="A740" s="803"/>
      <c r="B740" s="727"/>
      <c r="C740" s="804"/>
      <c r="D740" s="782"/>
      <c r="E740" s="801">
        <f>F740-5</f>
        <v>43906</v>
      </c>
      <c r="F740" s="800">
        <f>F739+7</f>
        <v>43911</v>
      </c>
      <c r="G740" s="800">
        <f>F740+8</f>
        <v>43919</v>
      </c>
    </row>
    <row r="741" spans="1:8" s="657" customFormat="1" ht="15" hidden="1" customHeight="1">
      <c r="A741" s="803"/>
      <c r="B741" s="727"/>
      <c r="C741" s="804"/>
      <c r="D741" s="781"/>
      <c r="E741" s="801">
        <f>F741-5</f>
        <v>43913</v>
      </c>
      <c r="F741" s="800">
        <f>F740+7</f>
        <v>43918</v>
      </c>
      <c r="G741" s="800">
        <f>F741+8</f>
        <v>43926</v>
      </c>
    </row>
    <row r="742" spans="1:8" s="657" customFormat="1" ht="15" hidden="1" customHeight="1">
      <c r="A742" s="803"/>
      <c r="B742" s="727"/>
      <c r="C742" s="802"/>
      <c r="D742" s="781"/>
      <c r="E742" s="801">
        <f>F742-5</f>
        <v>43920</v>
      </c>
      <c r="F742" s="800">
        <f>F741+7</f>
        <v>43925</v>
      </c>
      <c r="G742" s="800">
        <f>F742+8</f>
        <v>43933</v>
      </c>
    </row>
    <row r="743" spans="1:8" s="683" customFormat="1" ht="18" customHeight="1">
      <c r="A743" s="799" t="s">
        <v>3032</v>
      </c>
      <c r="B743" s="799"/>
      <c r="C743" s="733"/>
      <c r="D743" s="790"/>
      <c r="E743" s="731"/>
      <c r="F743" s="798"/>
      <c r="G743" s="798"/>
    </row>
    <row r="744" spans="1:8" s="667" customFormat="1" ht="18" hidden="1" customHeight="1">
      <c r="A744" s="724"/>
      <c r="B744" s="681" t="s">
        <v>1223</v>
      </c>
      <c r="C744" s="697" t="s">
        <v>17</v>
      </c>
      <c r="D744" s="697" t="s">
        <v>5</v>
      </c>
      <c r="E744" s="719" t="s">
        <v>2859</v>
      </c>
      <c r="F744" s="719" t="s">
        <v>6</v>
      </c>
      <c r="G744" s="719" t="s">
        <v>146</v>
      </c>
    </row>
    <row r="745" spans="1:8" s="667" customFormat="1" ht="18" hidden="1" customHeight="1">
      <c r="A745" s="724"/>
      <c r="B745" s="681"/>
      <c r="C745" s="728"/>
      <c r="D745" s="728"/>
      <c r="E745" s="719" t="s">
        <v>2858</v>
      </c>
      <c r="F745" s="719" t="s">
        <v>20</v>
      </c>
      <c r="G745" s="719" t="s">
        <v>21</v>
      </c>
    </row>
    <row r="746" spans="1:8" s="667" customFormat="1" ht="15" hidden="1">
      <c r="A746" s="657"/>
      <c r="B746" s="727"/>
      <c r="C746" s="727"/>
      <c r="D746" s="782" t="s">
        <v>3031</v>
      </c>
      <c r="E746" s="720">
        <f>F746-4</f>
        <v>45348</v>
      </c>
      <c r="F746" s="779">
        <v>45352</v>
      </c>
      <c r="G746" s="779">
        <f>F746+7</f>
        <v>45359</v>
      </c>
    </row>
    <row r="747" spans="1:8" s="667" customFormat="1" ht="15" hidden="1">
      <c r="A747" s="657"/>
      <c r="B747" s="727"/>
      <c r="C747" s="727"/>
      <c r="D747" s="781"/>
      <c r="E747" s="720">
        <f>F747-4</f>
        <v>45355</v>
      </c>
      <c r="F747" s="779">
        <f>F746+7</f>
        <v>45359</v>
      </c>
      <c r="G747" s="779">
        <f>F747+7</f>
        <v>45366</v>
      </c>
    </row>
    <row r="748" spans="1:8" s="667" customFormat="1" ht="15" hidden="1">
      <c r="A748" s="657"/>
      <c r="B748" s="735"/>
      <c r="C748" s="727"/>
      <c r="D748" s="781"/>
      <c r="E748" s="720">
        <f>F748-4</f>
        <v>45362</v>
      </c>
      <c r="F748" s="779">
        <f>F747+7</f>
        <v>45366</v>
      </c>
      <c r="G748" s="779">
        <f>F748+7</f>
        <v>45373</v>
      </c>
    </row>
    <row r="749" spans="1:8" s="667" customFormat="1" ht="15" hidden="1">
      <c r="A749" s="657"/>
      <c r="B749" s="727"/>
      <c r="C749" s="727"/>
      <c r="D749" s="781"/>
      <c r="E749" s="720">
        <f>F749-4</f>
        <v>45369</v>
      </c>
      <c r="F749" s="779">
        <f>F748+7</f>
        <v>45373</v>
      </c>
      <c r="G749" s="779">
        <f>F749+7</f>
        <v>45380</v>
      </c>
    </row>
    <row r="750" spans="1:8" s="667" customFormat="1" ht="15" hidden="1" customHeight="1">
      <c r="A750" s="657"/>
      <c r="B750" s="735"/>
      <c r="C750" s="727"/>
      <c r="D750" s="780"/>
      <c r="E750" s="720">
        <f>F750-4</f>
        <v>45376</v>
      </c>
      <c r="F750" s="779">
        <f>F749+7</f>
        <v>45380</v>
      </c>
      <c r="G750" s="779">
        <f>F750+7</f>
        <v>45387</v>
      </c>
    </row>
    <row r="751" spans="1:8" s="793" customFormat="1" ht="15">
      <c r="A751" s="797"/>
      <c r="B751" s="681" t="s">
        <v>1223</v>
      </c>
      <c r="C751" s="796" t="s">
        <v>17</v>
      </c>
      <c r="D751" s="795" t="s">
        <v>5</v>
      </c>
      <c r="E751" s="794" t="s">
        <v>2859</v>
      </c>
      <c r="F751" s="794" t="s">
        <v>6</v>
      </c>
      <c r="G751" s="794" t="s">
        <v>146</v>
      </c>
    </row>
    <row r="752" spans="1:8" s="667" customFormat="1" ht="15">
      <c r="A752" s="657"/>
      <c r="B752" s="681"/>
      <c r="C752" s="756"/>
      <c r="D752" s="752"/>
      <c r="E752" s="783" t="s">
        <v>2858</v>
      </c>
      <c r="F752" s="783" t="s">
        <v>20</v>
      </c>
      <c r="G752" s="783" t="s">
        <v>21</v>
      </c>
    </row>
    <row r="753" spans="1:7" s="667" customFormat="1" ht="15">
      <c r="A753" s="657"/>
      <c r="B753" s="675" t="s">
        <v>3030</v>
      </c>
      <c r="C753" s="674"/>
      <c r="D753" s="782" t="s">
        <v>2539</v>
      </c>
      <c r="E753" s="720">
        <f>F753-4</f>
        <v>45747</v>
      </c>
      <c r="F753" s="779">
        <v>45751</v>
      </c>
      <c r="G753" s="779">
        <f>F753+7</f>
        <v>45758</v>
      </c>
    </row>
    <row r="754" spans="1:7" s="667" customFormat="1" ht="15">
      <c r="A754" s="657"/>
      <c r="B754" s="663" t="s">
        <v>2967</v>
      </c>
      <c r="C754" s="662"/>
      <c r="D754" s="781"/>
      <c r="E754" s="720">
        <f>F754-4</f>
        <v>45754</v>
      </c>
      <c r="F754" s="779">
        <f>F753+7</f>
        <v>45758</v>
      </c>
      <c r="G754" s="779">
        <f>F754+7</f>
        <v>45765</v>
      </c>
    </row>
    <row r="755" spans="1:7" s="667" customFormat="1" ht="15">
      <c r="A755" s="657"/>
      <c r="B755" s="663" t="s">
        <v>3029</v>
      </c>
      <c r="C755" s="662"/>
      <c r="D755" s="781"/>
      <c r="E755" s="720">
        <f>F755-4</f>
        <v>45761</v>
      </c>
      <c r="F755" s="779">
        <f>F754+7</f>
        <v>45765</v>
      </c>
      <c r="G755" s="779">
        <f>F755+7</f>
        <v>45772</v>
      </c>
    </row>
    <row r="756" spans="1:7" s="667" customFormat="1" ht="15">
      <c r="A756" s="657"/>
      <c r="B756" s="663" t="s">
        <v>3028</v>
      </c>
      <c r="C756" s="662"/>
      <c r="D756" s="781"/>
      <c r="E756" s="720">
        <f>F756-4</f>
        <v>45768</v>
      </c>
      <c r="F756" s="779">
        <f>F755+7</f>
        <v>45772</v>
      </c>
      <c r="G756" s="779">
        <f>F756+7</f>
        <v>45779</v>
      </c>
    </row>
    <row r="757" spans="1:7" s="667" customFormat="1" ht="15" customHeight="1">
      <c r="A757" s="657"/>
      <c r="B757" s="663" t="s">
        <v>2862</v>
      </c>
      <c r="C757" s="662"/>
      <c r="D757" s="780"/>
      <c r="E757" s="720">
        <f>F757-4</f>
        <v>45775</v>
      </c>
      <c r="F757" s="779">
        <f>F756+7</f>
        <v>45779</v>
      </c>
      <c r="G757" s="779">
        <f>F757+7</f>
        <v>45786</v>
      </c>
    </row>
    <row r="758" spans="1:7" s="683" customFormat="1" ht="18" customHeight="1">
      <c r="A758" s="734" t="s">
        <v>3027</v>
      </c>
      <c r="B758" s="734"/>
      <c r="C758" s="727"/>
      <c r="D758" s="790"/>
      <c r="E758" s="731"/>
      <c r="F758" s="731"/>
      <c r="G758" s="731"/>
    </row>
    <row r="759" spans="1:7" s="667" customFormat="1" ht="18" customHeight="1">
      <c r="A759" s="724"/>
      <c r="B759" s="681" t="s">
        <v>1223</v>
      </c>
      <c r="C759" s="698" t="s">
        <v>17</v>
      </c>
      <c r="D759" s="697" t="s">
        <v>5</v>
      </c>
      <c r="E759" s="719" t="s">
        <v>2859</v>
      </c>
      <c r="F759" s="719" t="s">
        <v>6</v>
      </c>
      <c r="G759" s="719" t="s">
        <v>2720</v>
      </c>
    </row>
    <row r="760" spans="1:7" s="667" customFormat="1" ht="18" customHeight="1">
      <c r="A760" s="724"/>
      <c r="B760" s="681"/>
      <c r="C760" s="742"/>
      <c r="D760" s="728"/>
      <c r="E760" s="719" t="s">
        <v>2858</v>
      </c>
      <c r="F760" s="719" t="s">
        <v>20</v>
      </c>
      <c r="G760" s="719" t="s">
        <v>21</v>
      </c>
    </row>
    <row r="761" spans="1:7" s="667" customFormat="1" ht="17.25" customHeight="1">
      <c r="A761" s="724"/>
      <c r="B761" s="675" t="s">
        <v>3026</v>
      </c>
      <c r="C761" s="674"/>
      <c r="D761" s="721" t="s">
        <v>3025</v>
      </c>
      <c r="E761" s="719">
        <f>F761-5</f>
        <v>45746</v>
      </c>
      <c r="F761" s="779">
        <v>45751</v>
      </c>
      <c r="G761" s="766">
        <f>F761+11</f>
        <v>45762</v>
      </c>
    </row>
    <row r="762" spans="1:7" s="667" customFormat="1" ht="17.25" customHeight="1">
      <c r="A762" s="724"/>
      <c r="B762" s="663" t="s">
        <v>3024</v>
      </c>
      <c r="C762" s="662"/>
      <c r="D762" s="721"/>
      <c r="E762" s="719">
        <f>F762-5</f>
        <v>45753</v>
      </c>
      <c r="F762" s="766">
        <f>F761+7</f>
        <v>45758</v>
      </c>
      <c r="G762" s="766">
        <f>F762+11</f>
        <v>45769</v>
      </c>
    </row>
    <row r="763" spans="1:7" s="667" customFormat="1" ht="17.25" customHeight="1">
      <c r="A763" s="724"/>
      <c r="B763" s="663" t="s">
        <v>3023</v>
      </c>
      <c r="C763" s="662"/>
      <c r="D763" s="721"/>
      <c r="E763" s="719">
        <f>F763-5</f>
        <v>45760</v>
      </c>
      <c r="F763" s="766">
        <f>F762+7</f>
        <v>45765</v>
      </c>
      <c r="G763" s="766">
        <f>F763+11</f>
        <v>45776</v>
      </c>
    </row>
    <row r="764" spans="1:7" s="667" customFormat="1" ht="17.25" customHeight="1">
      <c r="A764" s="724"/>
      <c r="B764" s="663" t="s">
        <v>3022</v>
      </c>
      <c r="C764" s="662"/>
      <c r="D764" s="721"/>
      <c r="E764" s="719">
        <f>F764-5</f>
        <v>45767</v>
      </c>
      <c r="F764" s="766">
        <f>F763+7</f>
        <v>45772</v>
      </c>
      <c r="G764" s="766">
        <f>F764+11</f>
        <v>45783</v>
      </c>
    </row>
    <row r="765" spans="1:7" s="667" customFormat="1" ht="17.25" customHeight="1">
      <c r="B765" s="663" t="s">
        <v>2862</v>
      </c>
      <c r="C765" s="662"/>
      <c r="D765" s="721"/>
      <c r="E765" s="719">
        <f>F765-5</f>
        <v>45774</v>
      </c>
      <c r="F765" s="766">
        <f>F764+7</f>
        <v>45779</v>
      </c>
      <c r="G765" s="766">
        <f>F765+11</f>
        <v>45790</v>
      </c>
    </row>
    <row r="766" spans="1:7" s="683" customFormat="1" ht="18" customHeight="1">
      <c r="A766" s="734" t="s">
        <v>3021</v>
      </c>
      <c r="B766" s="734"/>
      <c r="C766" s="727"/>
      <c r="D766" s="790"/>
      <c r="E766" s="731"/>
      <c r="F766" s="731"/>
      <c r="G766" s="731"/>
    </row>
    <row r="767" spans="1:7" s="667" customFormat="1" ht="18" hidden="1" customHeight="1">
      <c r="A767" s="724"/>
      <c r="B767" s="792" t="s">
        <v>1223</v>
      </c>
      <c r="C767" s="697" t="s">
        <v>17</v>
      </c>
      <c r="D767" s="697" t="s">
        <v>5</v>
      </c>
      <c r="E767" s="719" t="s">
        <v>2859</v>
      </c>
      <c r="F767" s="719" t="s">
        <v>6</v>
      </c>
      <c r="G767" s="719" t="s">
        <v>2720</v>
      </c>
    </row>
    <row r="768" spans="1:7" s="667" customFormat="1" ht="18" hidden="1" customHeight="1">
      <c r="A768" s="724"/>
      <c r="B768" s="792"/>
      <c r="C768" s="728"/>
      <c r="D768" s="728"/>
      <c r="E768" s="719" t="s">
        <v>2858</v>
      </c>
      <c r="F768" s="719" t="s">
        <v>20</v>
      </c>
      <c r="G768" s="719" t="s">
        <v>21</v>
      </c>
    </row>
    <row r="769" spans="1:7" s="667" customFormat="1" ht="17.25" hidden="1" customHeight="1">
      <c r="A769" s="724"/>
      <c r="B769" s="735" t="s">
        <v>3014</v>
      </c>
      <c r="C769" s="791" t="s">
        <v>3020</v>
      </c>
      <c r="D769" s="721" t="s">
        <v>3019</v>
      </c>
      <c r="E769" s="719">
        <f>F769-5</f>
        <v>44775</v>
      </c>
      <c r="F769" s="766">
        <v>44780</v>
      </c>
      <c r="G769" s="766">
        <f>F769+11</f>
        <v>44791</v>
      </c>
    </row>
    <row r="770" spans="1:7" s="667" customFormat="1" ht="17.25" hidden="1" customHeight="1">
      <c r="A770" s="724"/>
      <c r="B770" s="735" t="s">
        <v>3018</v>
      </c>
      <c r="C770" s="791" t="s">
        <v>3017</v>
      </c>
      <c r="D770" s="721"/>
      <c r="E770" s="719">
        <f>F770-5</f>
        <v>44782</v>
      </c>
      <c r="F770" s="766">
        <f>F769+7</f>
        <v>44787</v>
      </c>
      <c r="G770" s="766">
        <f>F770+11</f>
        <v>44798</v>
      </c>
    </row>
    <row r="771" spans="1:7" s="667" customFormat="1" ht="17.25" hidden="1" customHeight="1">
      <c r="A771" s="724"/>
      <c r="B771" s="735" t="s">
        <v>3016</v>
      </c>
      <c r="C771" s="727" t="s">
        <v>3015</v>
      </c>
      <c r="D771" s="721"/>
      <c r="E771" s="719">
        <f>F771-5</f>
        <v>44789</v>
      </c>
      <c r="F771" s="766">
        <f>F770+7</f>
        <v>44794</v>
      </c>
      <c r="G771" s="766">
        <f>F771+11</f>
        <v>44805</v>
      </c>
    </row>
    <row r="772" spans="1:7" s="667" customFormat="1" ht="17.25" hidden="1" customHeight="1">
      <c r="A772" s="724"/>
      <c r="B772" s="735" t="s">
        <v>1292</v>
      </c>
      <c r="C772" s="727" t="s">
        <v>2934</v>
      </c>
      <c r="D772" s="721"/>
      <c r="E772" s="719">
        <f>F772-5</f>
        <v>44796</v>
      </c>
      <c r="F772" s="766">
        <f>F771+7</f>
        <v>44801</v>
      </c>
      <c r="G772" s="766">
        <f>F772+11</f>
        <v>44812</v>
      </c>
    </row>
    <row r="773" spans="1:7" s="667" customFormat="1" ht="17.25" hidden="1" customHeight="1">
      <c r="B773" s="735" t="s">
        <v>3014</v>
      </c>
      <c r="C773" s="727" t="s">
        <v>3013</v>
      </c>
      <c r="D773" s="721"/>
      <c r="E773" s="719">
        <f>F773-5</f>
        <v>44803</v>
      </c>
      <c r="F773" s="766">
        <f>F772+7</f>
        <v>44808</v>
      </c>
      <c r="G773" s="766">
        <f>F773+11</f>
        <v>44819</v>
      </c>
    </row>
    <row r="774" spans="1:7" s="667" customFormat="1" ht="18" customHeight="1">
      <c r="A774" s="724"/>
      <c r="B774" s="681" t="s">
        <v>1223</v>
      </c>
      <c r="C774" s="698" t="s">
        <v>17</v>
      </c>
      <c r="D774" s="697" t="s">
        <v>5</v>
      </c>
      <c r="E774" s="719" t="s">
        <v>2859</v>
      </c>
      <c r="F774" s="719" t="s">
        <v>6</v>
      </c>
      <c r="G774" s="719" t="s">
        <v>3012</v>
      </c>
    </row>
    <row r="775" spans="1:7" s="667" customFormat="1" ht="18" customHeight="1">
      <c r="A775" s="724"/>
      <c r="B775" s="681"/>
      <c r="C775" s="742"/>
      <c r="D775" s="728"/>
      <c r="E775" s="719" t="s">
        <v>2858</v>
      </c>
      <c r="F775" s="719" t="s">
        <v>20</v>
      </c>
      <c r="G775" s="719" t="s">
        <v>21</v>
      </c>
    </row>
    <row r="776" spans="1:7" s="667" customFormat="1" ht="17.25" customHeight="1">
      <c r="A776" s="724"/>
      <c r="B776" s="675" t="s">
        <v>2967</v>
      </c>
      <c r="C776" s="674"/>
      <c r="D776" s="721" t="s">
        <v>2520</v>
      </c>
      <c r="E776" s="719">
        <f>F776-5</f>
        <v>45748</v>
      </c>
      <c r="F776" s="766">
        <v>45753</v>
      </c>
      <c r="G776" s="766">
        <f>F776+11</f>
        <v>45764</v>
      </c>
    </row>
    <row r="777" spans="1:7" s="667" customFormat="1" ht="17.25" customHeight="1">
      <c r="A777" s="724"/>
      <c r="B777" s="663" t="s">
        <v>3011</v>
      </c>
      <c r="C777" s="662"/>
      <c r="D777" s="721"/>
      <c r="E777" s="719">
        <f>F777-5</f>
        <v>45755</v>
      </c>
      <c r="F777" s="766">
        <f>F776+7</f>
        <v>45760</v>
      </c>
      <c r="G777" s="766">
        <f>F777+11</f>
        <v>45771</v>
      </c>
    </row>
    <row r="778" spans="1:7" s="667" customFormat="1" ht="17.25" customHeight="1">
      <c r="A778" s="724"/>
      <c r="B778" s="663" t="s">
        <v>3010</v>
      </c>
      <c r="C778" s="662"/>
      <c r="D778" s="721"/>
      <c r="E778" s="719">
        <f>F778-5</f>
        <v>45762</v>
      </c>
      <c r="F778" s="766">
        <f>F777+7</f>
        <v>45767</v>
      </c>
      <c r="G778" s="766">
        <f>F778+11</f>
        <v>45778</v>
      </c>
    </row>
    <row r="779" spans="1:7" s="667" customFormat="1" ht="17.25" customHeight="1">
      <c r="A779" s="724"/>
      <c r="B779" s="663" t="s">
        <v>3009</v>
      </c>
      <c r="C779" s="662"/>
      <c r="D779" s="721"/>
      <c r="E779" s="719">
        <f>F779-5</f>
        <v>45769</v>
      </c>
      <c r="F779" s="766">
        <f>F778+7</f>
        <v>45774</v>
      </c>
      <c r="G779" s="766">
        <f>F779+11</f>
        <v>45785</v>
      </c>
    </row>
    <row r="780" spans="1:7" s="667" customFormat="1" ht="17.25" customHeight="1">
      <c r="B780" s="663" t="s">
        <v>2862</v>
      </c>
      <c r="C780" s="662"/>
      <c r="D780" s="721"/>
      <c r="E780" s="719">
        <f>F780-5</f>
        <v>45776</v>
      </c>
      <c r="F780" s="766">
        <f>F779+7</f>
        <v>45781</v>
      </c>
      <c r="G780" s="766">
        <f>F780+11</f>
        <v>45792</v>
      </c>
    </row>
    <row r="781" spans="1:7" s="683" customFormat="1" ht="18" hidden="1" customHeight="1">
      <c r="A781" s="734" t="s">
        <v>3008</v>
      </c>
      <c r="B781" s="734"/>
      <c r="C781" s="733"/>
      <c r="D781" s="790"/>
      <c r="E781" s="731"/>
      <c r="F781" s="731"/>
      <c r="G781" s="731"/>
    </row>
    <row r="782" spans="1:7" s="667" customFormat="1" ht="18" hidden="1" customHeight="1">
      <c r="A782" s="724"/>
      <c r="B782" s="789" t="s">
        <v>1223</v>
      </c>
      <c r="C782" s="697" t="s">
        <v>17</v>
      </c>
      <c r="D782" s="697" t="s">
        <v>5</v>
      </c>
      <c r="E782" s="719" t="s">
        <v>2859</v>
      </c>
      <c r="F782" s="719" t="s">
        <v>6</v>
      </c>
      <c r="G782" s="719" t="s">
        <v>3008</v>
      </c>
    </row>
    <row r="783" spans="1:7" s="667" customFormat="1" ht="18" hidden="1" customHeight="1">
      <c r="A783" s="724"/>
      <c r="B783" s="789"/>
      <c r="C783" s="728"/>
      <c r="D783" s="728"/>
      <c r="E783" s="719" t="s">
        <v>2858</v>
      </c>
      <c r="F783" s="719" t="s">
        <v>20</v>
      </c>
      <c r="G783" s="719" t="s">
        <v>21</v>
      </c>
    </row>
    <row r="784" spans="1:7" s="667" customFormat="1" ht="17.25" hidden="1" customHeight="1">
      <c r="A784" s="724"/>
      <c r="B784" s="735" t="s">
        <v>3007</v>
      </c>
      <c r="C784" s="727" t="s">
        <v>3006</v>
      </c>
      <c r="D784" s="782" t="s">
        <v>2889</v>
      </c>
      <c r="E784" s="719">
        <f>F784-5</f>
        <v>44923</v>
      </c>
      <c r="F784" s="766">
        <v>44928</v>
      </c>
      <c r="G784" s="766">
        <f>F784+9</f>
        <v>44937</v>
      </c>
    </row>
    <row r="785" spans="1:7" s="667" customFormat="1" ht="17.25" hidden="1" customHeight="1">
      <c r="A785" s="724"/>
      <c r="B785" s="735" t="s">
        <v>3005</v>
      </c>
      <c r="C785" s="727" t="s">
        <v>3004</v>
      </c>
      <c r="D785" s="781"/>
      <c r="E785" s="719">
        <f>F785-5</f>
        <v>44930</v>
      </c>
      <c r="F785" s="766">
        <f>F784+7</f>
        <v>44935</v>
      </c>
      <c r="G785" s="766">
        <f>F785+9</f>
        <v>44944</v>
      </c>
    </row>
    <row r="786" spans="1:7" s="667" customFormat="1" ht="17.25" hidden="1" customHeight="1">
      <c r="A786" s="724"/>
      <c r="B786" s="735" t="s">
        <v>1292</v>
      </c>
      <c r="C786" s="727" t="s">
        <v>2934</v>
      </c>
      <c r="D786" s="781"/>
      <c r="E786" s="719">
        <f>F786-5</f>
        <v>44937</v>
      </c>
      <c r="F786" s="766">
        <f>F785+7</f>
        <v>44942</v>
      </c>
      <c r="G786" s="766">
        <f>F786+9</f>
        <v>44951</v>
      </c>
    </row>
    <row r="787" spans="1:7" s="667" customFormat="1" ht="17.25" hidden="1" customHeight="1">
      <c r="A787" s="724"/>
      <c r="B787" s="735" t="s">
        <v>1292</v>
      </c>
      <c r="C787" s="727" t="s">
        <v>2934</v>
      </c>
      <c r="D787" s="781"/>
      <c r="E787" s="719">
        <f>F787-5</f>
        <v>44944</v>
      </c>
      <c r="F787" s="766">
        <f>F786+7</f>
        <v>44949</v>
      </c>
      <c r="G787" s="766">
        <f>F787+9</f>
        <v>44958</v>
      </c>
    </row>
    <row r="788" spans="1:7" s="667" customFormat="1" ht="17.25" hidden="1" customHeight="1">
      <c r="A788" s="724"/>
      <c r="B788" s="735" t="s">
        <v>1292</v>
      </c>
      <c r="C788" s="727" t="s">
        <v>2949</v>
      </c>
      <c r="D788" s="780"/>
      <c r="E788" s="719">
        <f>F788-5</f>
        <v>44951</v>
      </c>
      <c r="F788" s="766">
        <f>F787+7</f>
        <v>44956</v>
      </c>
      <c r="G788" s="766">
        <f>F788+9</f>
        <v>44965</v>
      </c>
    </row>
    <row r="789" spans="1:7" s="759" customFormat="1" ht="15">
      <c r="A789" s="747" t="s">
        <v>3003</v>
      </c>
      <c r="B789" s="788"/>
      <c r="E789" s="787"/>
      <c r="F789" s="786"/>
      <c r="G789" s="786"/>
    </row>
    <row r="790" spans="1:7" s="667" customFormat="1" ht="15" customHeight="1">
      <c r="A790" s="657"/>
      <c r="B790" s="681" t="s">
        <v>2902</v>
      </c>
      <c r="C790" s="698" t="s">
        <v>17</v>
      </c>
      <c r="D790" s="697" t="s">
        <v>5</v>
      </c>
      <c r="E790" s="694" t="s">
        <v>3002</v>
      </c>
      <c r="F790" s="694" t="s">
        <v>6</v>
      </c>
      <c r="G790" s="694" t="s">
        <v>155</v>
      </c>
    </row>
    <row r="791" spans="1:7" s="667" customFormat="1" ht="15">
      <c r="A791" s="657"/>
      <c r="B791" s="681"/>
      <c r="C791" s="742"/>
      <c r="D791" s="728"/>
      <c r="E791" s="783" t="s">
        <v>2858</v>
      </c>
      <c r="F791" s="783" t="s">
        <v>20</v>
      </c>
      <c r="G791" s="783" t="s">
        <v>21</v>
      </c>
    </row>
    <row r="792" spans="1:7" s="667" customFormat="1" ht="15">
      <c r="A792" s="657"/>
      <c r="B792" s="675" t="s">
        <v>3001</v>
      </c>
      <c r="C792" s="674"/>
      <c r="D792" s="782" t="s">
        <v>3000</v>
      </c>
      <c r="E792" s="719">
        <f>F792-3</f>
        <v>45747</v>
      </c>
      <c r="F792" s="779">
        <v>45750</v>
      </c>
      <c r="G792" s="779">
        <f>F792+21</f>
        <v>45771</v>
      </c>
    </row>
    <row r="793" spans="1:7" s="667" customFormat="1" ht="15">
      <c r="A793" s="657"/>
      <c r="B793" s="663" t="s">
        <v>2999</v>
      </c>
      <c r="C793" s="662"/>
      <c r="D793" s="781"/>
      <c r="E793" s="719">
        <f>F793-3</f>
        <v>45754</v>
      </c>
      <c r="F793" s="779">
        <f>F792+7</f>
        <v>45757</v>
      </c>
      <c r="G793" s="779">
        <f>F793+21</f>
        <v>45778</v>
      </c>
    </row>
    <row r="794" spans="1:7" s="667" customFormat="1" ht="15">
      <c r="A794" s="657"/>
      <c r="B794" s="663" t="s">
        <v>2998</v>
      </c>
      <c r="C794" s="662"/>
      <c r="D794" s="781"/>
      <c r="E794" s="719">
        <f>F794-3</f>
        <v>45761</v>
      </c>
      <c r="F794" s="779">
        <f>F793+7</f>
        <v>45764</v>
      </c>
      <c r="G794" s="779">
        <f>F794+21</f>
        <v>45785</v>
      </c>
    </row>
    <row r="795" spans="1:7" s="667" customFormat="1" ht="15">
      <c r="A795" s="657"/>
      <c r="B795" s="663" t="s">
        <v>2997</v>
      </c>
      <c r="C795" s="662"/>
      <c r="D795" s="781"/>
      <c r="E795" s="719">
        <f>F795-3</f>
        <v>45768</v>
      </c>
      <c r="F795" s="779">
        <f>F794+7</f>
        <v>45771</v>
      </c>
      <c r="G795" s="779">
        <f>F795+21</f>
        <v>45792</v>
      </c>
    </row>
    <row r="796" spans="1:7" s="667" customFormat="1" ht="15">
      <c r="A796" s="657"/>
      <c r="B796" s="663" t="s">
        <v>2950</v>
      </c>
      <c r="C796" s="662"/>
      <c r="D796" s="780"/>
      <c r="E796" s="719">
        <f>F796-3</f>
        <v>45775</v>
      </c>
      <c r="F796" s="779">
        <f>F795+7</f>
        <v>45778</v>
      </c>
      <c r="G796" s="779">
        <f>F796+21</f>
        <v>45799</v>
      </c>
    </row>
    <row r="797" spans="1:7" s="667" customFormat="1" ht="15" customHeight="1">
      <c r="A797" s="657"/>
      <c r="B797" s="765" t="s">
        <v>2913</v>
      </c>
      <c r="C797" s="698" t="s">
        <v>17</v>
      </c>
      <c r="D797" s="697" t="s">
        <v>5</v>
      </c>
      <c r="E797" s="694" t="s">
        <v>2859</v>
      </c>
      <c r="F797" s="694" t="s">
        <v>6</v>
      </c>
      <c r="G797" s="694" t="s">
        <v>155</v>
      </c>
    </row>
    <row r="798" spans="1:7" s="667" customFormat="1" ht="15">
      <c r="A798" s="657"/>
      <c r="B798" s="764"/>
      <c r="C798" s="756"/>
      <c r="D798" s="752"/>
      <c r="E798" s="783" t="s">
        <v>2858</v>
      </c>
      <c r="F798" s="783" t="s">
        <v>20</v>
      </c>
      <c r="G798" s="783" t="s">
        <v>21</v>
      </c>
    </row>
    <row r="799" spans="1:7" s="667" customFormat="1" ht="15">
      <c r="A799" s="657"/>
      <c r="B799" s="675" t="s">
        <v>2996</v>
      </c>
      <c r="C799" s="674"/>
      <c r="D799" s="782" t="s">
        <v>2995</v>
      </c>
      <c r="E799" s="719">
        <f>F799-5</f>
        <v>45743</v>
      </c>
      <c r="F799" s="779">
        <v>45748</v>
      </c>
      <c r="G799" s="779">
        <f>F799+21</f>
        <v>45769</v>
      </c>
    </row>
    <row r="800" spans="1:7" s="667" customFormat="1" ht="15">
      <c r="A800" s="657"/>
      <c r="B800" s="663" t="s">
        <v>2994</v>
      </c>
      <c r="C800" s="662"/>
      <c r="D800" s="781"/>
      <c r="E800" s="719">
        <f>F800-5</f>
        <v>45750</v>
      </c>
      <c r="F800" s="779">
        <f>F799+7</f>
        <v>45755</v>
      </c>
      <c r="G800" s="779">
        <f>F800+21</f>
        <v>45776</v>
      </c>
    </row>
    <row r="801" spans="1:7" s="667" customFormat="1" ht="15">
      <c r="A801" s="657"/>
      <c r="B801" s="663" t="s">
        <v>2993</v>
      </c>
      <c r="C801" s="662"/>
      <c r="D801" s="781"/>
      <c r="E801" s="719">
        <f>F801-5</f>
        <v>45757</v>
      </c>
      <c r="F801" s="779">
        <f>F800+7</f>
        <v>45762</v>
      </c>
      <c r="G801" s="779">
        <f>F801+21</f>
        <v>45783</v>
      </c>
    </row>
    <row r="802" spans="1:7" s="667" customFormat="1" ht="15">
      <c r="A802" s="657"/>
      <c r="B802" s="663" t="s">
        <v>2992</v>
      </c>
      <c r="C802" s="662"/>
      <c r="D802" s="781"/>
      <c r="E802" s="719">
        <f>F802-5</f>
        <v>45764</v>
      </c>
      <c r="F802" s="779">
        <f>F801+7</f>
        <v>45769</v>
      </c>
      <c r="G802" s="779">
        <f>F802+21</f>
        <v>45790</v>
      </c>
    </row>
    <row r="803" spans="1:7" s="667" customFormat="1" ht="15">
      <c r="A803" s="657"/>
      <c r="B803" s="663" t="s">
        <v>2991</v>
      </c>
      <c r="C803" s="662"/>
      <c r="D803" s="780"/>
      <c r="E803" s="719">
        <f>F803-5</f>
        <v>45771</v>
      </c>
      <c r="F803" s="779">
        <f>F802+7</f>
        <v>45776</v>
      </c>
      <c r="G803" s="779">
        <f>F803+21</f>
        <v>45797</v>
      </c>
    </row>
    <row r="804" spans="1:7" s="667" customFormat="1" ht="15" hidden="1" customHeight="1">
      <c r="A804" s="657"/>
      <c r="B804" s="785" t="s">
        <v>2902</v>
      </c>
      <c r="C804" s="697" t="s">
        <v>17</v>
      </c>
      <c r="D804" s="697" t="s">
        <v>5</v>
      </c>
      <c r="E804" s="694" t="s">
        <v>2859</v>
      </c>
      <c r="F804" s="694" t="s">
        <v>6</v>
      </c>
      <c r="G804" s="694" t="s">
        <v>155</v>
      </c>
    </row>
    <row r="805" spans="1:7" s="667" customFormat="1" ht="15" hidden="1">
      <c r="A805" s="657"/>
      <c r="B805" s="784"/>
      <c r="C805" s="752"/>
      <c r="D805" s="752"/>
      <c r="E805" s="783" t="s">
        <v>2858</v>
      </c>
      <c r="F805" s="783" t="s">
        <v>20</v>
      </c>
      <c r="G805" s="783" t="s">
        <v>21</v>
      </c>
    </row>
    <row r="806" spans="1:7" s="667" customFormat="1" ht="15" hidden="1">
      <c r="A806" s="657"/>
      <c r="B806" s="735" t="s">
        <v>2990</v>
      </c>
      <c r="C806" s="727" t="s">
        <v>2989</v>
      </c>
      <c r="D806" s="782" t="s">
        <v>2988</v>
      </c>
      <c r="E806" s="719">
        <f>F806-3</f>
        <v>45381</v>
      </c>
      <c r="F806" s="779">
        <v>45384</v>
      </c>
      <c r="G806" s="779">
        <f>F806+21</f>
        <v>45405</v>
      </c>
    </row>
    <row r="807" spans="1:7" s="667" customFormat="1" ht="15" hidden="1">
      <c r="A807" s="657"/>
      <c r="B807" s="740" t="s">
        <v>2987</v>
      </c>
      <c r="C807" s="736" t="s">
        <v>2986</v>
      </c>
      <c r="D807" s="781"/>
      <c r="E807" s="719">
        <f>F807-3</f>
        <v>45388</v>
      </c>
      <c r="F807" s="779">
        <f>F806+7</f>
        <v>45391</v>
      </c>
      <c r="G807" s="779">
        <f>F807+21</f>
        <v>45412</v>
      </c>
    </row>
    <row r="808" spans="1:7" s="667" customFormat="1" ht="15" hidden="1">
      <c r="A808" s="657"/>
      <c r="B808" s="735" t="s">
        <v>2985</v>
      </c>
      <c r="C808" s="727" t="s">
        <v>2984</v>
      </c>
      <c r="D808" s="781"/>
      <c r="E808" s="719">
        <f>F808-3</f>
        <v>45395</v>
      </c>
      <c r="F808" s="779">
        <f>F807+7</f>
        <v>45398</v>
      </c>
      <c r="G808" s="779">
        <f>F808+21</f>
        <v>45419</v>
      </c>
    </row>
    <row r="809" spans="1:7" s="667" customFormat="1" ht="15" hidden="1">
      <c r="A809" s="657"/>
      <c r="B809" s="735" t="s">
        <v>2983</v>
      </c>
      <c r="C809" s="727" t="s">
        <v>2982</v>
      </c>
      <c r="D809" s="781"/>
      <c r="E809" s="719">
        <f>F809-3</f>
        <v>45402</v>
      </c>
      <c r="F809" s="779">
        <f>F808+7</f>
        <v>45405</v>
      </c>
      <c r="G809" s="779">
        <f>F809+21</f>
        <v>45426</v>
      </c>
    </row>
    <row r="810" spans="1:7" s="667" customFormat="1" ht="15" hidden="1">
      <c r="A810" s="657"/>
      <c r="B810" s="735" t="s">
        <v>2981</v>
      </c>
      <c r="C810" s="727" t="s">
        <v>2980</v>
      </c>
      <c r="D810" s="780"/>
      <c r="E810" s="719">
        <f>F810-3</f>
        <v>45409</v>
      </c>
      <c r="F810" s="779">
        <f>F809+7</f>
        <v>45412</v>
      </c>
      <c r="G810" s="779">
        <f>F810+21</f>
        <v>45433</v>
      </c>
    </row>
    <row r="811" spans="1:7" s="667" customFormat="1" ht="15">
      <c r="A811" s="657"/>
      <c r="B811" s="778"/>
      <c r="C811" s="777"/>
      <c r="D811" s="776"/>
      <c r="E811" s="775"/>
      <c r="F811" s="774"/>
      <c r="G811" s="774"/>
    </row>
    <row r="812" spans="1:7" s="770" customFormat="1" ht="18" customHeight="1">
      <c r="A812" s="734" t="s">
        <v>2979</v>
      </c>
      <c r="B812" s="734"/>
      <c r="C812" s="773"/>
      <c r="D812" s="772"/>
      <c r="E812" s="771"/>
      <c r="F812" s="771"/>
      <c r="G812" s="771"/>
    </row>
    <row r="813" spans="1:7" s="667" customFormat="1" ht="18" hidden="1" customHeight="1">
      <c r="A813" s="724"/>
      <c r="B813" s="769" t="s">
        <v>16</v>
      </c>
      <c r="C813" s="697" t="s">
        <v>17</v>
      </c>
      <c r="D813" s="697" t="s">
        <v>5</v>
      </c>
      <c r="E813" s="719" t="s">
        <v>2859</v>
      </c>
      <c r="F813" s="719" t="s">
        <v>6</v>
      </c>
      <c r="G813" s="719" t="s">
        <v>1</v>
      </c>
    </row>
    <row r="814" spans="1:7" s="667" customFormat="1" ht="18" hidden="1" customHeight="1">
      <c r="A814" s="724"/>
      <c r="B814" s="768"/>
      <c r="C814" s="728"/>
      <c r="D814" s="728"/>
      <c r="E814" s="719" t="s">
        <v>2858</v>
      </c>
      <c r="F814" s="719" t="s">
        <v>20</v>
      </c>
      <c r="G814" s="719" t="s">
        <v>21</v>
      </c>
    </row>
    <row r="815" spans="1:7" s="667" customFormat="1" ht="17.25" hidden="1" customHeight="1">
      <c r="A815" s="724"/>
      <c r="B815" s="727"/>
      <c r="C815" s="727"/>
      <c r="D815" s="721" t="s">
        <v>2978</v>
      </c>
      <c r="E815" s="719">
        <f>F815-5</f>
        <v>43739</v>
      </c>
      <c r="F815" s="766">
        <v>43744</v>
      </c>
      <c r="G815" s="766">
        <f>F815+18</f>
        <v>43762</v>
      </c>
    </row>
    <row r="816" spans="1:7" s="667" customFormat="1" ht="17.25" hidden="1" customHeight="1">
      <c r="A816" s="724"/>
      <c r="B816" s="727"/>
      <c r="C816" s="727"/>
      <c r="D816" s="721"/>
      <c r="E816" s="719">
        <f>F816-5</f>
        <v>43746</v>
      </c>
      <c r="F816" s="766">
        <f>F815+7</f>
        <v>43751</v>
      </c>
      <c r="G816" s="766">
        <f>F816+18</f>
        <v>43769</v>
      </c>
    </row>
    <row r="817" spans="1:8" s="667" customFormat="1" ht="17.25" hidden="1" customHeight="1">
      <c r="A817" s="724"/>
      <c r="B817" s="727"/>
      <c r="C817" s="727"/>
      <c r="D817" s="721"/>
      <c r="E817" s="719">
        <f>F817-5</f>
        <v>43753</v>
      </c>
      <c r="F817" s="766">
        <f>F816+7</f>
        <v>43758</v>
      </c>
      <c r="G817" s="766">
        <f>F817+18</f>
        <v>43776</v>
      </c>
    </row>
    <row r="818" spans="1:8" s="667" customFormat="1" ht="17.25" hidden="1" customHeight="1">
      <c r="A818" s="724"/>
      <c r="B818" s="727"/>
      <c r="C818" s="727"/>
      <c r="D818" s="721"/>
      <c r="E818" s="719">
        <f>F818-5</f>
        <v>43760</v>
      </c>
      <c r="F818" s="766">
        <f>F817+7</f>
        <v>43765</v>
      </c>
      <c r="G818" s="766">
        <f>F818+18</f>
        <v>43783</v>
      </c>
    </row>
    <row r="819" spans="1:8" s="667" customFormat="1" ht="17.25" hidden="1" customHeight="1">
      <c r="B819" s="727"/>
      <c r="C819" s="736"/>
      <c r="D819" s="721"/>
      <c r="E819" s="719">
        <f>F819-5</f>
        <v>43767</v>
      </c>
      <c r="F819" s="766">
        <f>F818+7</f>
        <v>43772</v>
      </c>
      <c r="G819" s="766">
        <f>F819+18</f>
        <v>43790</v>
      </c>
    </row>
    <row r="820" spans="1:8" s="667" customFormat="1" ht="18" customHeight="1">
      <c r="A820" s="724"/>
      <c r="B820" s="681" t="s">
        <v>1223</v>
      </c>
      <c r="C820" s="698" t="s">
        <v>2972</v>
      </c>
      <c r="D820" s="697" t="s">
        <v>5</v>
      </c>
      <c r="E820" s="719" t="s">
        <v>2859</v>
      </c>
      <c r="F820" s="719" t="s">
        <v>6</v>
      </c>
      <c r="G820" s="719" t="s">
        <v>1</v>
      </c>
    </row>
    <row r="821" spans="1:8" s="667" customFormat="1" ht="20.25" customHeight="1">
      <c r="A821" s="724"/>
      <c r="B821" s="681"/>
      <c r="C821" s="742"/>
      <c r="D821" s="728"/>
      <c r="E821" s="719" t="s">
        <v>2858</v>
      </c>
      <c r="F821" s="719" t="s">
        <v>20</v>
      </c>
      <c r="G821" s="719" t="s">
        <v>21</v>
      </c>
    </row>
    <row r="822" spans="1:8" s="667" customFormat="1" ht="17.25" customHeight="1">
      <c r="A822" s="724"/>
      <c r="B822" s="675" t="s">
        <v>2977</v>
      </c>
      <c r="C822" s="674"/>
      <c r="D822" s="721" t="s">
        <v>2976</v>
      </c>
      <c r="E822" s="719">
        <f>F822-4</f>
        <v>45750</v>
      </c>
      <c r="F822" s="766">
        <v>45754</v>
      </c>
      <c r="G822" s="766">
        <f>F822+18</f>
        <v>45772</v>
      </c>
    </row>
    <row r="823" spans="1:8" s="667" customFormat="1" ht="17.25" customHeight="1">
      <c r="A823" s="724"/>
      <c r="B823" s="663" t="s">
        <v>2975</v>
      </c>
      <c r="C823" s="662"/>
      <c r="D823" s="721"/>
      <c r="E823" s="719">
        <f>F823-4</f>
        <v>45757</v>
      </c>
      <c r="F823" s="766">
        <f>F822+7</f>
        <v>45761</v>
      </c>
      <c r="G823" s="766">
        <f>F823+18</f>
        <v>45779</v>
      </c>
    </row>
    <row r="824" spans="1:8" s="667" customFormat="1" ht="17.25" customHeight="1">
      <c r="A824" s="724"/>
      <c r="B824" s="663" t="s">
        <v>2974</v>
      </c>
      <c r="C824" s="662"/>
      <c r="D824" s="721"/>
      <c r="E824" s="719">
        <f>F824-4</f>
        <v>45764</v>
      </c>
      <c r="F824" s="766">
        <f>F823+7</f>
        <v>45768</v>
      </c>
      <c r="G824" s="766">
        <f>F824+18</f>
        <v>45786</v>
      </c>
      <c r="H824" s="767"/>
    </row>
    <row r="825" spans="1:8" s="667" customFormat="1" ht="17.25" customHeight="1">
      <c r="A825" s="724"/>
      <c r="B825" s="663" t="s">
        <v>2973</v>
      </c>
      <c r="C825" s="662"/>
      <c r="D825" s="721"/>
      <c r="E825" s="719">
        <f>F825-4</f>
        <v>45771</v>
      </c>
      <c r="F825" s="766">
        <f>F824+7</f>
        <v>45775</v>
      </c>
      <c r="G825" s="766">
        <f>F825+18</f>
        <v>45793</v>
      </c>
    </row>
    <row r="826" spans="1:8" s="667" customFormat="1" ht="17.25" customHeight="1">
      <c r="B826" s="663" t="s">
        <v>2862</v>
      </c>
      <c r="C826" s="662"/>
      <c r="D826" s="721"/>
      <c r="E826" s="719">
        <f>F826-4</f>
        <v>45778</v>
      </c>
      <c r="F826" s="766">
        <f>F825+7</f>
        <v>45782</v>
      </c>
      <c r="G826" s="766">
        <f>F826+18</f>
        <v>45800</v>
      </c>
    </row>
    <row r="827" spans="1:8" s="667" customFormat="1" ht="18" customHeight="1">
      <c r="A827" s="724"/>
      <c r="B827" s="765" t="s">
        <v>2913</v>
      </c>
      <c r="C827" s="698" t="s">
        <v>2972</v>
      </c>
      <c r="D827" s="697" t="s">
        <v>5</v>
      </c>
      <c r="E827" s="719" t="s">
        <v>2859</v>
      </c>
      <c r="F827" s="719" t="s">
        <v>6</v>
      </c>
      <c r="G827" s="719" t="s">
        <v>1</v>
      </c>
    </row>
    <row r="828" spans="1:8" s="667" customFormat="1" ht="20.25" customHeight="1">
      <c r="A828" s="724"/>
      <c r="B828" s="764"/>
      <c r="C828" s="742"/>
      <c r="D828" s="728"/>
      <c r="E828" s="719" t="s">
        <v>2858</v>
      </c>
      <c r="F828" s="719" t="s">
        <v>20</v>
      </c>
      <c r="G828" s="719" t="s">
        <v>21</v>
      </c>
    </row>
    <row r="829" spans="1:8" s="667" customFormat="1" ht="17.25" customHeight="1">
      <c r="A829" s="724"/>
      <c r="B829" s="675" t="s">
        <v>2971</v>
      </c>
      <c r="C829" s="674"/>
      <c r="D829" s="721" t="s">
        <v>2970</v>
      </c>
      <c r="E829" s="719">
        <f>F829-3</f>
        <v>45750</v>
      </c>
      <c r="F829" s="766">
        <v>45753</v>
      </c>
      <c r="G829" s="766">
        <f>F829+18</f>
        <v>45771</v>
      </c>
    </row>
    <row r="830" spans="1:8" s="667" customFormat="1" ht="17.25" customHeight="1">
      <c r="A830" s="724"/>
      <c r="B830" s="663" t="s">
        <v>2969</v>
      </c>
      <c r="C830" s="662"/>
      <c r="D830" s="721"/>
      <c r="E830" s="719">
        <f>F830-3</f>
        <v>45757</v>
      </c>
      <c r="F830" s="766">
        <f>F829+7</f>
        <v>45760</v>
      </c>
      <c r="G830" s="766">
        <f>F830+18</f>
        <v>45778</v>
      </c>
    </row>
    <row r="831" spans="1:8" s="667" customFormat="1" ht="17.25" customHeight="1">
      <c r="A831" s="724"/>
      <c r="B831" s="663" t="s">
        <v>2968</v>
      </c>
      <c r="C831" s="662"/>
      <c r="D831" s="721"/>
      <c r="E831" s="719">
        <f>F831-3</f>
        <v>45764</v>
      </c>
      <c r="F831" s="766">
        <f>F830+7</f>
        <v>45767</v>
      </c>
      <c r="G831" s="766">
        <f>F831+18</f>
        <v>45785</v>
      </c>
      <c r="H831" s="767"/>
    </row>
    <row r="832" spans="1:8" s="667" customFormat="1" ht="17.25" customHeight="1">
      <c r="A832" s="724"/>
      <c r="B832" s="663" t="s">
        <v>2967</v>
      </c>
      <c r="C832" s="662"/>
      <c r="D832" s="721"/>
      <c r="E832" s="719">
        <f>F832-3</f>
        <v>45771</v>
      </c>
      <c r="F832" s="766">
        <f>F831+7</f>
        <v>45774</v>
      </c>
      <c r="G832" s="766">
        <f>F832+18</f>
        <v>45792</v>
      </c>
    </row>
    <row r="833" spans="1:7" s="667" customFormat="1" ht="17.25" customHeight="1">
      <c r="B833" s="663" t="s">
        <v>2966</v>
      </c>
      <c r="C833" s="662"/>
      <c r="D833" s="721"/>
      <c r="E833" s="719">
        <f>F833-3</f>
        <v>45778</v>
      </c>
      <c r="F833" s="766">
        <f>F832+7</f>
        <v>45781</v>
      </c>
      <c r="G833" s="766">
        <f>F833+18</f>
        <v>45799</v>
      </c>
    </row>
    <row r="834" spans="1:7" s="759" customFormat="1">
      <c r="A834" s="747" t="s">
        <v>2965</v>
      </c>
      <c r="B834" s="747"/>
      <c r="C834" s="763"/>
      <c r="D834" s="762"/>
      <c r="E834" s="761"/>
      <c r="F834" s="760"/>
      <c r="G834" s="760"/>
    </row>
    <row r="835" spans="1:7" s="667" customFormat="1" ht="15" hidden="1">
      <c r="A835" s="737"/>
      <c r="B835" s="753" t="s">
        <v>2902</v>
      </c>
      <c r="C835" s="697" t="s">
        <v>17</v>
      </c>
      <c r="D835" s="757" t="s">
        <v>5</v>
      </c>
      <c r="E835" s="719" t="s">
        <v>2859</v>
      </c>
      <c r="F835" s="719" t="s">
        <v>6</v>
      </c>
      <c r="G835" s="719" t="s">
        <v>157</v>
      </c>
    </row>
    <row r="836" spans="1:7" s="667" customFormat="1" ht="15" hidden="1">
      <c r="A836" s="737"/>
      <c r="B836" s="753"/>
      <c r="C836" s="752"/>
      <c r="D836" s="751"/>
      <c r="E836" s="719" t="s">
        <v>2858</v>
      </c>
      <c r="F836" s="719" t="s">
        <v>20</v>
      </c>
      <c r="G836" s="719" t="s">
        <v>21</v>
      </c>
    </row>
    <row r="837" spans="1:7" s="667" customFormat="1" ht="15" hidden="1">
      <c r="A837" s="737"/>
      <c r="B837" s="736" t="s">
        <v>2964</v>
      </c>
      <c r="C837" s="736" t="s">
        <v>2963</v>
      </c>
      <c r="D837" s="750" t="s">
        <v>2962</v>
      </c>
      <c r="E837" s="720">
        <f>F837-5</f>
        <v>45075</v>
      </c>
      <c r="F837" s="673">
        <v>45080</v>
      </c>
      <c r="G837" s="719">
        <f>F837+21</f>
        <v>45101</v>
      </c>
    </row>
    <row r="838" spans="1:7" s="667" customFormat="1" ht="15" hidden="1">
      <c r="A838" s="737"/>
      <c r="B838" s="736" t="s">
        <v>1219</v>
      </c>
      <c r="C838" s="736" t="s">
        <v>1219</v>
      </c>
      <c r="D838" s="749"/>
      <c r="E838" s="720">
        <f>F838-5</f>
        <v>45082</v>
      </c>
      <c r="F838" s="719">
        <f>F837+7</f>
        <v>45087</v>
      </c>
      <c r="G838" s="719">
        <f>F838+17</f>
        <v>45104</v>
      </c>
    </row>
    <row r="839" spans="1:7" s="667" customFormat="1" ht="15" hidden="1">
      <c r="A839" s="737"/>
      <c r="B839" s="736" t="s">
        <v>2961</v>
      </c>
      <c r="C839" s="736" t="s">
        <v>2960</v>
      </c>
      <c r="D839" s="749"/>
      <c r="E839" s="720">
        <f>F839-5</f>
        <v>45089</v>
      </c>
      <c r="F839" s="719">
        <f>F838+7</f>
        <v>45094</v>
      </c>
      <c r="G839" s="719">
        <f>F839+17</f>
        <v>45111</v>
      </c>
    </row>
    <row r="840" spans="1:7" s="667" customFormat="1" ht="15" hidden="1">
      <c r="A840" s="737"/>
      <c r="B840" s="736" t="s">
        <v>2959</v>
      </c>
      <c r="C840" s="736" t="s">
        <v>2958</v>
      </c>
      <c r="D840" s="749"/>
      <c r="E840" s="720">
        <f>F840-5</f>
        <v>45096</v>
      </c>
      <c r="F840" s="719">
        <f>F839+7</f>
        <v>45101</v>
      </c>
      <c r="G840" s="719">
        <f>F840+17</f>
        <v>45118</v>
      </c>
    </row>
    <row r="841" spans="1:7" s="667" customFormat="1" ht="15.75" hidden="1" customHeight="1">
      <c r="A841" s="737"/>
      <c r="B841" s="736" t="s">
        <v>2957</v>
      </c>
      <c r="C841" s="736" t="s">
        <v>2956</v>
      </c>
      <c r="D841" s="748"/>
      <c r="E841" s="720">
        <f>F841-5</f>
        <v>45103</v>
      </c>
      <c r="F841" s="719">
        <f>F840+7</f>
        <v>45108</v>
      </c>
      <c r="G841" s="719">
        <f>F841+17</f>
        <v>45125</v>
      </c>
    </row>
    <row r="842" spans="1:7" s="667" customFormat="1" ht="15">
      <c r="A842" s="737"/>
      <c r="B842" s="765" t="s">
        <v>2902</v>
      </c>
      <c r="C842" s="698" t="s">
        <v>17</v>
      </c>
      <c r="D842" s="757" t="s">
        <v>5</v>
      </c>
      <c r="E842" s="719" t="s">
        <v>2859</v>
      </c>
      <c r="F842" s="719" t="s">
        <v>6</v>
      </c>
      <c r="G842" s="719" t="s">
        <v>157</v>
      </c>
    </row>
    <row r="843" spans="1:7" s="667" customFormat="1" ht="15">
      <c r="A843" s="737"/>
      <c r="B843" s="764"/>
      <c r="C843" s="756"/>
      <c r="D843" s="751"/>
      <c r="E843" s="719" t="s">
        <v>2858</v>
      </c>
      <c r="F843" s="719" t="s">
        <v>20</v>
      </c>
      <c r="G843" s="719" t="s">
        <v>21</v>
      </c>
    </row>
    <row r="844" spans="1:7" s="667" customFormat="1" ht="15">
      <c r="A844" s="737"/>
      <c r="B844" s="675" t="s">
        <v>2955</v>
      </c>
      <c r="C844" s="674"/>
      <c r="D844" s="750" t="s">
        <v>2954</v>
      </c>
      <c r="E844" s="720">
        <f>F844-5</f>
        <v>45744</v>
      </c>
      <c r="F844" s="673">
        <v>45749</v>
      </c>
      <c r="G844" s="719">
        <f>F844+21</f>
        <v>45770</v>
      </c>
    </row>
    <row r="845" spans="1:7" s="667" customFormat="1" ht="15">
      <c r="A845" s="737"/>
      <c r="B845" s="663" t="s">
        <v>2953</v>
      </c>
      <c r="C845" s="662"/>
      <c r="D845" s="749"/>
      <c r="E845" s="720">
        <f>F845-5</f>
        <v>45751</v>
      </c>
      <c r="F845" s="719">
        <f>F844+7</f>
        <v>45756</v>
      </c>
      <c r="G845" s="719">
        <f>F845+17</f>
        <v>45773</v>
      </c>
    </row>
    <row r="846" spans="1:7" s="667" customFormat="1" ht="15">
      <c r="A846" s="737"/>
      <c r="B846" s="663" t="s">
        <v>2952</v>
      </c>
      <c r="C846" s="662"/>
      <c r="D846" s="749"/>
      <c r="E846" s="720">
        <f>F846-5</f>
        <v>45758</v>
      </c>
      <c r="F846" s="719">
        <f>F845+7</f>
        <v>45763</v>
      </c>
      <c r="G846" s="719">
        <f>F846+17</f>
        <v>45780</v>
      </c>
    </row>
    <row r="847" spans="1:7" s="667" customFormat="1" ht="15">
      <c r="A847" s="737"/>
      <c r="B847" s="663" t="s">
        <v>2951</v>
      </c>
      <c r="C847" s="662"/>
      <c r="D847" s="749"/>
      <c r="E847" s="720">
        <f>F847-5</f>
        <v>45765</v>
      </c>
      <c r="F847" s="719">
        <f>F846+7</f>
        <v>45770</v>
      </c>
      <c r="G847" s="719">
        <f>F847+17</f>
        <v>45787</v>
      </c>
    </row>
    <row r="848" spans="1:7" s="667" customFormat="1" ht="15.95" customHeight="1">
      <c r="A848" s="737"/>
      <c r="B848" s="663" t="s">
        <v>2950</v>
      </c>
      <c r="C848" s="662"/>
      <c r="D848" s="748"/>
      <c r="E848" s="720">
        <f>F848-5</f>
        <v>45772</v>
      </c>
      <c r="F848" s="719">
        <f>F847+7</f>
        <v>45777</v>
      </c>
      <c r="G848" s="719">
        <f>F848+17</f>
        <v>45794</v>
      </c>
    </row>
    <row r="849" spans="1:7" s="759" customFormat="1">
      <c r="A849" s="747" t="s">
        <v>2940</v>
      </c>
      <c r="B849" s="747"/>
      <c r="C849" s="763"/>
      <c r="D849" s="762"/>
      <c r="E849" s="761"/>
      <c r="F849" s="760"/>
      <c r="G849" s="760"/>
    </row>
    <row r="850" spans="1:7" s="667" customFormat="1" ht="15" hidden="1">
      <c r="A850" s="737"/>
      <c r="B850" s="758" t="s">
        <v>2902</v>
      </c>
      <c r="C850" s="697" t="s">
        <v>17</v>
      </c>
      <c r="D850" s="757" t="s">
        <v>5</v>
      </c>
      <c r="E850" s="719" t="s">
        <v>2859</v>
      </c>
      <c r="F850" s="719" t="s">
        <v>6</v>
      </c>
      <c r="G850" s="719" t="s">
        <v>2667</v>
      </c>
    </row>
    <row r="851" spans="1:7" s="667" customFormat="1" ht="15" hidden="1">
      <c r="A851" s="737"/>
      <c r="B851" s="758"/>
      <c r="C851" s="752"/>
      <c r="D851" s="751"/>
      <c r="E851" s="719" t="s">
        <v>2858</v>
      </c>
      <c r="F851" s="719" t="s">
        <v>20</v>
      </c>
      <c r="G851" s="719" t="s">
        <v>21</v>
      </c>
    </row>
    <row r="852" spans="1:7" s="667" customFormat="1" ht="15" hidden="1">
      <c r="A852" s="737"/>
      <c r="B852" s="735" t="s">
        <v>2892</v>
      </c>
      <c r="C852" s="727" t="s">
        <v>2949</v>
      </c>
      <c r="D852" s="750" t="s">
        <v>2612</v>
      </c>
      <c r="E852" s="720">
        <f>F852-6</f>
        <v>44834</v>
      </c>
      <c r="F852" s="719">
        <v>44840</v>
      </c>
      <c r="G852" s="719">
        <f>F852+20</f>
        <v>44860</v>
      </c>
    </row>
    <row r="853" spans="1:7" s="667" customFormat="1" ht="15" hidden="1">
      <c r="A853" s="737"/>
      <c r="B853" s="740" t="s">
        <v>2948</v>
      </c>
      <c r="C853" s="736" t="s">
        <v>2947</v>
      </c>
      <c r="D853" s="749"/>
      <c r="E853" s="720">
        <f>F853-6</f>
        <v>44841</v>
      </c>
      <c r="F853" s="719">
        <f>F852+7</f>
        <v>44847</v>
      </c>
      <c r="G853" s="719">
        <f>F853+20</f>
        <v>44867</v>
      </c>
    </row>
    <row r="854" spans="1:7" s="667" customFormat="1" ht="15" hidden="1">
      <c r="A854" s="737"/>
      <c r="B854" s="727" t="s">
        <v>2946</v>
      </c>
      <c r="C854" s="736" t="s">
        <v>2945</v>
      </c>
      <c r="D854" s="749"/>
      <c r="E854" s="720">
        <f>F854-6</f>
        <v>44848</v>
      </c>
      <c r="F854" s="719">
        <f>F853+7</f>
        <v>44854</v>
      </c>
      <c r="G854" s="719">
        <f>F854+20</f>
        <v>44874</v>
      </c>
    </row>
    <row r="855" spans="1:7" s="667" customFormat="1" ht="15" hidden="1">
      <c r="A855" s="737"/>
      <c r="B855" s="740" t="s">
        <v>2944</v>
      </c>
      <c r="C855" s="736" t="s">
        <v>2943</v>
      </c>
      <c r="D855" s="749"/>
      <c r="E855" s="720">
        <f>F855-6</f>
        <v>44855</v>
      </c>
      <c r="F855" s="719">
        <f>F854+7</f>
        <v>44861</v>
      </c>
      <c r="G855" s="719">
        <f>F855+20</f>
        <v>44881</v>
      </c>
    </row>
    <row r="856" spans="1:7" s="667" customFormat="1" ht="15.95" hidden="1" customHeight="1">
      <c r="A856" s="737"/>
      <c r="B856" s="740" t="s">
        <v>2942</v>
      </c>
      <c r="C856" s="736" t="s">
        <v>2941</v>
      </c>
      <c r="D856" s="748"/>
      <c r="E856" s="720">
        <f>F856-6</f>
        <v>44862</v>
      </c>
      <c r="F856" s="719">
        <f>F855+7</f>
        <v>44868</v>
      </c>
      <c r="G856" s="719">
        <f>F856+20</f>
        <v>44888</v>
      </c>
    </row>
    <row r="857" spans="1:7" s="667" customFormat="1" ht="15" hidden="1">
      <c r="A857" s="737"/>
      <c r="B857" s="741" t="s">
        <v>1223</v>
      </c>
      <c r="C857" s="697" t="s">
        <v>17</v>
      </c>
      <c r="D857" s="757" t="s">
        <v>5</v>
      </c>
      <c r="E857" s="719" t="s">
        <v>2859</v>
      </c>
      <c r="F857" s="719" t="s">
        <v>6</v>
      </c>
      <c r="G857" s="719" t="s">
        <v>2940</v>
      </c>
    </row>
    <row r="858" spans="1:7" s="667" customFormat="1" ht="15" hidden="1">
      <c r="A858" s="737"/>
      <c r="B858" s="741"/>
      <c r="C858" s="752"/>
      <c r="D858" s="751"/>
      <c r="E858" s="719" t="s">
        <v>2858</v>
      </c>
      <c r="F858" s="719" t="s">
        <v>20</v>
      </c>
      <c r="G858" s="719" t="s">
        <v>21</v>
      </c>
    </row>
    <row r="859" spans="1:7" s="667" customFormat="1" ht="15" hidden="1">
      <c r="A859" s="737"/>
      <c r="B859" s="740" t="s">
        <v>2939</v>
      </c>
      <c r="C859" s="736" t="s">
        <v>2938</v>
      </c>
      <c r="D859" s="750" t="s">
        <v>2889</v>
      </c>
      <c r="E859" s="720">
        <f>F859-6</f>
        <v>44862</v>
      </c>
      <c r="F859" s="719">
        <v>44868</v>
      </c>
      <c r="G859" s="719">
        <f>F859+23</f>
        <v>44891</v>
      </c>
    </row>
    <row r="860" spans="1:7" s="667" customFormat="1" ht="15" hidden="1">
      <c r="A860" s="737"/>
      <c r="B860" s="740" t="s">
        <v>2937</v>
      </c>
      <c r="C860" s="736" t="s">
        <v>2936</v>
      </c>
      <c r="D860" s="749"/>
      <c r="E860" s="720">
        <f>F860-6</f>
        <v>44869</v>
      </c>
      <c r="F860" s="719">
        <f>F859+7</f>
        <v>44875</v>
      </c>
      <c r="G860" s="719">
        <f>F860+23</f>
        <v>44898</v>
      </c>
    </row>
    <row r="861" spans="1:7" s="667" customFormat="1" ht="15" hidden="1">
      <c r="A861" s="737"/>
      <c r="B861" s="740" t="s">
        <v>1292</v>
      </c>
      <c r="C861" s="736" t="s">
        <v>2891</v>
      </c>
      <c r="D861" s="749"/>
      <c r="E861" s="720">
        <f>F861-6</f>
        <v>44876</v>
      </c>
      <c r="F861" s="719">
        <f>F860+7</f>
        <v>44882</v>
      </c>
      <c r="G861" s="719">
        <f>F861+23</f>
        <v>44905</v>
      </c>
    </row>
    <row r="862" spans="1:7" s="667" customFormat="1" ht="15" hidden="1">
      <c r="A862" s="737"/>
      <c r="B862" s="740" t="s">
        <v>1292</v>
      </c>
      <c r="C862" s="736" t="s">
        <v>2891</v>
      </c>
      <c r="D862" s="749"/>
      <c r="E862" s="720">
        <f>F862-6</f>
        <v>44883</v>
      </c>
      <c r="F862" s="719">
        <f>F861+7</f>
        <v>44889</v>
      </c>
      <c r="G862" s="719">
        <f>F862+23</f>
        <v>44912</v>
      </c>
    </row>
    <row r="863" spans="1:7" s="667" customFormat="1" ht="15.95" hidden="1" customHeight="1">
      <c r="A863" s="737"/>
      <c r="B863" s="740" t="s">
        <v>2935</v>
      </c>
      <c r="C863" s="736" t="s">
        <v>2934</v>
      </c>
      <c r="D863" s="748"/>
      <c r="E863" s="720">
        <f>F863-6</f>
        <v>44890</v>
      </c>
      <c r="F863" s="719">
        <f>F862+7</f>
        <v>44896</v>
      </c>
      <c r="G863" s="719">
        <f>F863+23</f>
        <v>44919</v>
      </c>
    </row>
    <row r="864" spans="1:7" s="667" customFormat="1" ht="15">
      <c r="A864" s="737"/>
      <c r="B864" s="681" t="s">
        <v>2902</v>
      </c>
      <c r="C864" s="698" t="s">
        <v>17</v>
      </c>
      <c r="D864" s="757" t="s">
        <v>5</v>
      </c>
      <c r="E864" s="719" t="s">
        <v>2859</v>
      </c>
      <c r="F864" s="719" t="s">
        <v>6</v>
      </c>
      <c r="G864" s="719" t="s">
        <v>2667</v>
      </c>
    </row>
    <row r="865" spans="1:7" s="667" customFormat="1" ht="15">
      <c r="A865" s="737"/>
      <c r="B865" s="681"/>
      <c r="C865" s="756"/>
      <c r="D865" s="751"/>
      <c r="E865" s="719" t="s">
        <v>2858</v>
      </c>
      <c r="F865" s="719" t="s">
        <v>20</v>
      </c>
      <c r="G865" s="719" t="s">
        <v>21</v>
      </c>
    </row>
    <row r="866" spans="1:7" s="667" customFormat="1" ht="15">
      <c r="A866" s="737"/>
      <c r="B866" s="675" t="s">
        <v>2933</v>
      </c>
      <c r="C866" s="674"/>
      <c r="D866" s="755" t="s">
        <v>2789</v>
      </c>
      <c r="E866" s="720">
        <f>F866-5</f>
        <v>45744</v>
      </c>
      <c r="F866" s="719">
        <v>45749</v>
      </c>
      <c r="G866" s="719">
        <f>F866+22</f>
        <v>45771</v>
      </c>
    </row>
    <row r="867" spans="1:7" s="667" customFormat="1" ht="15">
      <c r="A867" s="737"/>
      <c r="B867" s="663" t="s">
        <v>2932</v>
      </c>
      <c r="C867" s="662"/>
      <c r="D867" s="755"/>
      <c r="E867" s="720">
        <f>F867-5</f>
        <v>45751</v>
      </c>
      <c r="F867" s="719">
        <f>F866+7</f>
        <v>45756</v>
      </c>
      <c r="G867" s="719">
        <f>F867+22</f>
        <v>45778</v>
      </c>
    </row>
    <row r="868" spans="1:7" s="667" customFormat="1" ht="15">
      <c r="A868" s="737"/>
      <c r="B868" s="663" t="s">
        <v>2931</v>
      </c>
      <c r="C868" s="662"/>
      <c r="D868" s="755"/>
      <c r="E868" s="720">
        <f>F868-5</f>
        <v>45758</v>
      </c>
      <c r="F868" s="719">
        <f>F867+7</f>
        <v>45763</v>
      </c>
      <c r="G868" s="719">
        <f>F868+22</f>
        <v>45785</v>
      </c>
    </row>
    <row r="869" spans="1:7" s="667" customFormat="1" ht="15">
      <c r="A869" s="737"/>
      <c r="B869" s="663" t="s">
        <v>2930</v>
      </c>
      <c r="C869" s="662"/>
      <c r="D869" s="755"/>
      <c r="E869" s="720">
        <f>F869-5</f>
        <v>45765</v>
      </c>
      <c r="F869" s="719">
        <f>F868+7</f>
        <v>45770</v>
      </c>
      <c r="G869" s="719">
        <f>F869+22</f>
        <v>45792</v>
      </c>
    </row>
    <row r="870" spans="1:7" s="667" customFormat="1" ht="15.95" customHeight="1">
      <c r="A870" s="737"/>
      <c r="B870" s="663" t="s">
        <v>2929</v>
      </c>
      <c r="C870" s="662"/>
      <c r="D870" s="755"/>
      <c r="E870" s="720">
        <f>F870-5</f>
        <v>45772</v>
      </c>
      <c r="F870" s="719">
        <f>F869+7</f>
        <v>45777</v>
      </c>
      <c r="G870" s="719">
        <f>F870+22</f>
        <v>45799</v>
      </c>
    </row>
    <row r="871" spans="1:7" s="667" customFormat="1" ht="15" hidden="1">
      <c r="A871" s="737"/>
      <c r="B871" s="753" t="s">
        <v>1223</v>
      </c>
      <c r="C871" s="697" t="s">
        <v>17</v>
      </c>
      <c r="D871" s="754" t="s">
        <v>5</v>
      </c>
      <c r="E871" s="719" t="s">
        <v>2859</v>
      </c>
      <c r="F871" s="719" t="s">
        <v>6</v>
      </c>
      <c r="G871" s="719" t="s">
        <v>2667</v>
      </c>
    </row>
    <row r="872" spans="1:7" s="667" customFormat="1" ht="15" hidden="1">
      <c r="A872" s="737"/>
      <c r="B872" s="753"/>
      <c r="C872" s="752"/>
      <c r="D872" s="751"/>
      <c r="E872" s="719" t="s">
        <v>2858</v>
      </c>
      <c r="F872" s="719" t="s">
        <v>20</v>
      </c>
      <c r="G872" s="719" t="s">
        <v>21</v>
      </c>
    </row>
    <row r="873" spans="1:7" s="667" customFormat="1" ht="15" hidden="1">
      <c r="A873" s="737"/>
      <c r="B873" s="735" t="s">
        <v>2928</v>
      </c>
      <c r="C873" s="727" t="s">
        <v>2927</v>
      </c>
      <c r="D873" s="750" t="s">
        <v>2548</v>
      </c>
      <c r="E873" s="720">
        <f>F873-6</f>
        <v>45014</v>
      </c>
      <c r="F873" s="719">
        <v>45020</v>
      </c>
      <c r="G873" s="719">
        <f>F873+23</f>
        <v>45043</v>
      </c>
    </row>
    <row r="874" spans="1:7" s="667" customFormat="1" ht="15" hidden="1">
      <c r="A874" s="737"/>
      <c r="B874" s="740" t="s">
        <v>2926</v>
      </c>
      <c r="C874" s="736" t="s">
        <v>2925</v>
      </c>
      <c r="D874" s="749"/>
      <c r="E874" s="720">
        <f>F874-6</f>
        <v>45021</v>
      </c>
      <c r="F874" s="719">
        <f>F873+7</f>
        <v>45027</v>
      </c>
      <c r="G874" s="719">
        <f>F874+23</f>
        <v>45050</v>
      </c>
    </row>
    <row r="875" spans="1:7" s="667" customFormat="1" ht="15" hidden="1">
      <c r="A875" s="737"/>
      <c r="B875" s="735" t="s">
        <v>2924</v>
      </c>
      <c r="C875" s="727" t="s">
        <v>2923</v>
      </c>
      <c r="D875" s="749"/>
      <c r="E875" s="720">
        <f>F875-6</f>
        <v>45028</v>
      </c>
      <c r="F875" s="719">
        <f>F874+7</f>
        <v>45034</v>
      </c>
      <c r="G875" s="719">
        <f>F875+23</f>
        <v>45057</v>
      </c>
    </row>
    <row r="876" spans="1:7" s="667" customFormat="1" ht="15" hidden="1">
      <c r="A876" s="737"/>
      <c r="B876" s="740" t="s">
        <v>2922</v>
      </c>
      <c r="C876" s="736" t="s">
        <v>2921</v>
      </c>
      <c r="D876" s="749"/>
      <c r="E876" s="720">
        <f>F876-6</f>
        <v>45035</v>
      </c>
      <c r="F876" s="719">
        <f>F875+7</f>
        <v>45041</v>
      </c>
      <c r="G876" s="719">
        <f>F876+23</f>
        <v>45064</v>
      </c>
    </row>
    <row r="877" spans="1:7" s="667" customFormat="1" ht="15.95" hidden="1" customHeight="1">
      <c r="A877" s="737"/>
      <c r="B877" s="735" t="s">
        <v>2920</v>
      </c>
      <c r="C877" s="727" t="s">
        <v>2919</v>
      </c>
      <c r="D877" s="748"/>
      <c r="E877" s="720">
        <f>F877-6</f>
        <v>45042</v>
      </c>
      <c r="F877" s="719">
        <f>F876+7</f>
        <v>45048</v>
      </c>
      <c r="G877" s="719">
        <f>F877+23</f>
        <v>45071</v>
      </c>
    </row>
    <row r="878" spans="1:7" s="683" customFormat="1">
      <c r="A878" s="747" t="s">
        <v>2774</v>
      </c>
      <c r="B878" s="747"/>
      <c r="C878" s="746"/>
      <c r="D878" s="745"/>
      <c r="E878" s="744"/>
      <c r="F878" s="743"/>
      <c r="G878" s="743"/>
    </row>
    <row r="879" spans="1:7" s="667" customFormat="1" ht="15">
      <c r="A879" s="737"/>
      <c r="B879" s="681" t="s">
        <v>2913</v>
      </c>
      <c r="C879" s="698" t="s">
        <v>17</v>
      </c>
      <c r="D879" s="697" t="s">
        <v>5</v>
      </c>
      <c r="E879" s="719" t="s">
        <v>2859</v>
      </c>
      <c r="F879" s="719" t="s">
        <v>6</v>
      </c>
      <c r="G879" s="719" t="s">
        <v>86</v>
      </c>
    </row>
    <row r="880" spans="1:7" s="667" customFormat="1" ht="15">
      <c r="A880" s="737"/>
      <c r="B880" s="681"/>
      <c r="C880" s="742"/>
      <c r="D880" s="728"/>
      <c r="E880" s="719" t="s">
        <v>2858</v>
      </c>
      <c r="F880" s="719" t="s">
        <v>20</v>
      </c>
      <c r="G880" s="719" t="s">
        <v>21</v>
      </c>
    </row>
    <row r="881" spans="1:7" s="667" customFormat="1" ht="15">
      <c r="A881" s="737"/>
      <c r="B881" s="675" t="s">
        <v>2918</v>
      </c>
      <c r="C881" s="674"/>
      <c r="D881" s="721" t="s">
        <v>2917</v>
      </c>
      <c r="E881" s="720">
        <f>F881-6</f>
        <v>45742</v>
      </c>
      <c r="F881" s="719">
        <v>45748</v>
      </c>
      <c r="G881" s="719">
        <f>F881+13</f>
        <v>45761</v>
      </c>
    </row>
    <row r="882" spans="1:7" s="667" customFormat="1" ht="15">
      <c r="A882" s="737"/>
      <c r="B882" s="663" t="s">
        <v>2916</v>
      </c>
      <c r="C882" s="662"/>
      <c r="D882" s="721"/>
      <c r="E882" s="720">
        <f>F882-6</f>
        <v>45749</v>
      </c>
      <c r="F882" s="719">
        <f>F881+7</f>
        <v>45755</v>
      </c>
      <c r="G882" s="719">
        <f>F882+13</f>
        <v>45768</v>
      </c>
    </row>
    <row r="883" spans="1:7" s="667" customFormat="1" ht="15">
      <c r="A883" s="737"/>
      <c r="B883" s="663" t="s">
        <v>2915</v>
      </c>
      <c r="C883" s="662"/>
      <c r="D883" s="721"/>
      <c r="E883" s="720">
        <f>F883-6</f>
        <v>45756</v>
      </c>
      <c r="F883" s="719">
        <f>F882+7</f>
        <v>45762</v>
      </c>
      <c r="G883" s="719">
        <f>F883+13</f>
        <v>45775</v>
      </c>
    </row>
    <row r="884" spans="1:7" s="667" customFormat="1" ht="15">
      <c r="A884" s="737"/>
      <c r="B884" s="663" t="s">
        <v>2914</v>
      </c>
      <c r="C884" s="662"/>
      <c r="D884" s="721"/>
      <c r="E884" s="720">
        <f>F884-6</f>
        <v>45763</v>
      </c>
      <c r="F884" s="719">
        <f>F883+7</f>
        <v>45769</v>
      </c>
      <c r="G884" s="719">
        <f>F884+13</f>
        <v>45782</v>
      </c>
    </row>
    <row r="885" spans="1:7" s="667" customFormat="1" ht="15">
      <c r="A885" s="737"/>
      <c r="B885" s="663" t="s">
        <v>2862</v>
      </c>
      <c r="C885" s="662"/>
      <c r="D885" s="721"/>
      <c r="E885" s="720">
        <f>F885-6</f>
        <v>45770</v>
      </c>
      <c r="F885" s="719">
        <f>F884+7</f>
        <v>45776</v>
      </c>
      <c r="G885" s="719">
        <f>F885+13</f>
        <v>45789</v>
      </c>
    </row>
    <row r="886" spans="1:7" s="667" customFormat="1" ht="15" hidden="1">
      <c r="A886" s="737"/>
      <c r="B886" s="741" t="s">
        <v>2913</v>
      </c>
      <c r="C886" s="697" t="s">
        <v>17</v>
      </c>
      <c r="D886" s="697" t="s">
        <v>5</v>
      </c>
      <c r="E886" s="719" t="s">
        <v>2859</v>
      </c>
      <c r="F886" s="719" t="s">
        <v>6</v>
      </c>
      <c r="G886" s="719" t="e">
        <f>F886+13</f>
        <v>#VALUE!</v>
      </c>
    </row>
    <row r="887" spans="1:7" s="667" customFormat="1" ht="15" hidden="1">
      <c r="A887" s="737"/>
      <c r="B887" s="741"/>
      <c r="C887" s="728"/>
      <c r="D887" s="728"/>
      <c r="E887" s="719" t="s">
        <v>2858</v>
      </c>
      <c r="F887" s="719" t="s">
        <v>20</v>
      </c>
      <c r="G887" s="719" t="e">
        <f>F887+13</f>
        <v>#VALUE!</v>
      </c>
    </row>
    <row r="888" spans="1:7" s="667" customFormat="1" ht="15" hidden="1">
      <c r="A888" s="737"/>
      <c r="B888" s="735" t="s">
        <v>2896</v>
      </c>
      <c r="C888" s="727" t="s">
        <v>2912</v>
      </c>
      <c r="D888" s="721" t="s">
        <v>2911</v>
      </c>
      <c r="E888" s="720">
        <f>F888-6</f>
        <v>44860</v>
      </c>
      <c r="F888" s="719">
        <v>44866</v>
      </c>
      <c r="G888" s="719">
        <f>F888+13</f>
        <v>44879</v>
      </c>
    </row>
    <row r="889" spans="1:7" s="667" customFormat="1" ht="15" hidden="1">
      <c r="A889" s="737"/>
      <c r="B889" s="735" t="s">
        <v>2910</v>
      </c>
      <c r="C889" s="727" t="s">
        <v>2909</v>
      </c>
      <c r="D889" s="721"/>
      <c r="E889" s="720">
        <f>F889-6</f>
        <v>44867</v>
      </c>
      <c r="F889" s="719">
        <f>F888+7</f>
        <v>44873</v>
      </c>
      <c r="G889" s="719">
        <f>F889+13</f>
        <v>44886</v>
      </c>
    </row>
    <row r="890" spans="1:7" s="667" customFormat="1" ht="15" hidden="1">
      <c r="A890" s="737"/>
      <c r="B890" s="735" t="s">
        <v>2908</v>
      </c>
      <c r="C890" s="727" t="s">
        <v>2907</v>
      </c>
      <c r="D890" s="721"/>
      <c r="E890" s="720">
        <f>F890-6</f>
        <v>44874</v>
      </c>
      <c r="F890" s="719">
        <f>F889+7</f>
        <v>44880</v>
      </c>
      <c r="G890" s="719">
        <f>F890+13</f>
        <v>44893</v>
      </c>
    </row>
    <row r="891" spans="1:7" s="667" customFormat="1" ht="15" hidden="1">
      <c r="A891" s="737"/>
      <c r="B891" s="740" t="s">
        <v>2906</v>
      </c>
      <c r="C891" s="736" t="s">
        <v>2905</v>
      </c>
      <c r="D891" s="721"/>
      <c r="E891" s="720">
        <f>F891-6</f>
        <v>44881</v>
      </c>
      <c r="F891" s="719">
        <f>F890+7</f>
        <v>44887</v>
      </c>
      <c r="G891" s="719">
        <f>F891+13</f>
        <v>44900</v>
      </c>
    </row>
    <row r="892" spans="1:7" s="667" customFormat="1" ht="15" hidden="1">
      <c r="A892" s="737"/>
      <c r="B892" s="740" t="s">
        <v>2904</v>
      </c>
      <c r="C892" s="736" t="s">
        <v>2903</v>
      </c>
      <c r="D892" s="721"/>
      <c r="E892" s="720">
        <f>F892-6</f>
        <v>44888</v>
      </c>
      <c r="F892" s="719">
        <f>F891+7</f>
        <v>44894</v>
      </c>
      <c r="G892" s="719">
        <f>F892+13</f>
        <v>44907</v>
      </c>
    </row>
    <row r="893" spans="1:7" s="667" customFormat="1" ht="15" hidden="1">
      <c r="A893" s="737"/>
      <c r="B893" s="739" t="s">
        <v>2902</v>
      </c>
      <c r="C893" s="697" t="s">
        <v>17</v>
      </c>
      <c r="D893" s="697" t="s">
        <v>5</v>
      </c>
      <c r="E893" s="719" t="s">
        <v>2859</v>
      </c>
      <c r="F893" s="719" t="s">
        <v>6</v>
      </c>
      <c r="G893" s="719" t="e">
        <f>F893+13</f>
        <v>#VALUE!</v>
      </c>
    </row>
    <row r="894" spans="1:7" s="667" customFormat="1" ht="15" hidden="1">
      <c r="A894" s="737"/>
      <c r="B894" s="738"/>
      <c r="C894" s="728"/>
      <c r="D894" s="728"/>
      <c r="E894" s="719" t="s">
        <v>2858</v>
      </c>
      <c r="F894" s="719" t="s">
        <v>20</v>
      </c>
      <c r="G894" s="719" t="e">
        <f>F894+13</f>
        <v>#VALUE!</v>
      </c>
    </row>
    <row r="895" spans="1:7" s="667" customFormat="1" ht="15" hidden="1">
      <c r="A895" s="737"/>
      <c r="B895" s="735"/>
      <c r="C895" s="727"/>
      <c r="D895" s="721" t="s">
        <v>110</v>
      </c>
      <c r="E895" s="720">
        <f>F895-5</f>
        <v>44621</v>
      </c>
      <c r="F895" s="719">
        <v>44626</v>
      </c>
      <c r="G895" s="719">
        <f>F895+13</f>
        <v>44639</v>
      </c>
    </row>
    <row r="896" spans="1:7" s="667" customFormat="1" ht="15" hidden="1">
      <c r="A896" s="737"/>
      <c r="B896" s="735"/>
      <c r="C896" s="727"/>
      <c r="D896" s="721"/>
      <c r="E896" s="720">
        <f>F896-5</f>
        <v>44628</v>
      </c>
      <c r="F896" s="719">
        <f>F895+7</f>
        <v>44633</v>
      </c>
      <c r="G896" s="719">
        <f>F896+13</f>
        <v>44646</v>
      </c>
    </row>
    <row r="897" spans="1:7" s="667" customFormat="1" ht="15" hidden="1">
      <c r="A897" s="737"/>
      <c r="B897" s="735"/>
      <c r="C897" s="727"/>
      <c r="D897" s="721"/>
      <c r="E897" s="720">
        <f>F897-5</f>
        <v>44635</v>
      </c>
      <c r="F897" s="719">
        <f>F896+7</f>
        <v>44640</v>
      </c>
      <c r="G897" s="719">
        <f>F897+13</f>
        <v>44653</v>
      </c>
    </row>
    <row r="898" spans="1:7" s="667" customFormat="1" ht="15" hidden="1">
      <c r="A898" s="737"/>
      <c r="B898" s="735"/>
      <c r="C898" s="727"/>
      <c r="D898" s="721"/>
      <c r="E898" s="720">
        <f>F898-5</f>
        <v>44642</v>
      </c>
      <c r="F898" s="719">
        <f>F897+7</f>
        <v>44647</v>
      </c>
      <c r="G898" s="719">
        <f>F898+13</f>
        <v>44660</v>
      </c>
    </row>
    <row r="899" spans="1:7" s="667" customFormat="1" ht="15" hidden="1">
      <c r="A899" s="737"/>
      <c r="B899" s="735"/>
      <c r="C899" s="727"/>
      <c r="D899" s="721"/>
      <c r="E899" s="720">
        <f>F899-5</f>
        <v>44649</v>
      </c>
      <c r="F899" s="719">
        <f>F898+7</f>
        <v>44654</v>
      </c>
      <c r="G899" s="719">
        <f>F899+13</f>
        <v>44667</v>
      </c>
    </row>
    <row r="900" spans="1:7" s="683" customFormat="1" ht="15" hidden="1" customHeight="1">
      <c r="A900" s="734" t="s">
        <v>2472</v>
      </c>
      <c r="B900" s="734"/>
      <c r="C900" s="733"/>
      <c r="D900" s="732"/>
      <c r="E900" s="731"/>
      <c r="F900" s="731"/>
      <c r="G900" s="719">
        <f>F900+13</f>
        <v>13</v>
      </c>
    </row>
    <row r="901" spans="1:7" s="667" customFormat="1" ht="15.75" hidden="1" customHeight="1">
      <c r="A901" s="724"/>
      <c r="B901" s="730" t="s">
        <v>16</v>
      </c>
      <c r="C901" s="697" t="s">
        <v>17</v>
      </c>
      <c r="D901" s="697" t="s">
        <v>5</v>
      </c>
      <c r="E901" s="719" t="s">
        <v>2859</v>
      </c>
      <c r="F901" s="719" t="s">
        <v>6</v>
      </c>
      <c r="G901" s="719" t="e">
        <f>F901+13</f>
        <v>#VALUE!</v>
      </c>
    </row>
    <row r="902" spans="1:7" s="667" customFormat="1" ht="15.75" hidden="1" customHeight="1">
      <c r="A902" s="724"/>
      <c r="B902" s="729"/>
      <c r="C902" s="728"/>
      <c r="D902" s="728"/>
      <c r="E902" s="719" t="s">
        <v>2858</v>
      </c>
      <c r="F902" s="719" t="s">
        <v>20</v>
      </c>
      <c r="G902" s="719" t="e">
        <f>F902+13</f>
        <v>#VALUE!</v>
      </c>
    </row>
    <row r="903" spans="1:7" s="667" customFormat="1" ht="15.75" hidden="1" customHeight="1">
      <c r="A903" s="724"/>
      <c r="B903" s="727" t="s">
        <v>2901</v>
      </c>
      <c r="C903" s="736" t="s">
        <v>2900</v>
      </c>
      <c r="D903" s="721" t="s">
        <v>2899</v>
      </c>
      <c r="E903" s="720">
        <f>F903-4</f>
        <v>44252</v>
      </c>
      <c r="F903" s="719">
        <v>44256</v>
      </c>
      <c r="G903" s="719">
        <f>F903+13</f>
        <v>44269</v>
      </c>
    </row>
    <row r="904" spans="1:7" s="667" customFormat="1" ht="15.75" hidden="1" customHeight="1">
      <c r="A904" s="724"/>
      <c r="B904" s="727" t="s">
        <v>2898</v>
      </c>
      <c r="C904" s="736" t="s">
        <v>2897</v>
      </c>
      <c r="D904" s="721"/>
      <c r="E904" s="720">
        <f>F904-4</f>
        <v>44259</v>
      </c>
      <c r="F904" s="719">
        <f>F903+7</f>
        <v>44263</v>
      </c>
      <c r="G904" s="719">
        <f>F904+13</f>
        <v>44276</v>
      </c>
    </row>
    <row r="905" spans="1:7" s="667" customFormat="1" ht="15.75" hidden="1" customHeight="1">
      <c r="A905" s="724"/>
      <c r="B905" s="727" t="s">
        <v>2896</v>
      </c>
      <c r="C905" s="736" t="s">
        <v>2895</v>
      </c>
      <c r="D905" s="721"/>
      <c r="E905" s="720">
        <f>F905-4</f>
        <v>44266</v>
      </c>
      <c r="F905" s="719">
        <f>F904+7</f>
        <v>44270</v>
      </c>
      <c r="G905" s="719">
        <f>F905+13</f>
        <v>44283</v>
      </c>
    </row>
    <row r="906" spans="1:7" s="667" customFormat="1" ht="15.75" hidden="1" customHeight="1">
      <c r="A906" s="724"/>
      <c r="B906" s="727" t="s">
        <v>2894</v>
      </c>
      <c r="C906" s="736" t="s">
        <v>2893</v>
      </c>
      <c r="D906" s="721"/>
      <c r="E906" s="720">
        <f>F906-4</f>
        <v>44273</v>
      </c>
      <c r="F906" s="719">
        <f>F905+7</f>
        <v>44277</v>
      </c>
      <c r="G906" s="719">
        <f>F906+13</f>
        <v>44290</v>
      </c>
    </row>
    <row r="907" spans="1:7" s="667" customFormat="1" ht="15.75" hidden="1" customHeight="1">
      <c r="A907" s="724"/>
      <c r="B907" s="735" t="s">
        <v>2892</v>
      </c>
      <c r="C907" s="727" t="s">
        <v>2891</v>
      </c>
      <c r="D907" s="721"/>
      <c r="E907" s="720">
        <f>F907-4</f>
        <v>44280</v>
      </c>
      <c r="F907" s="719">
        <f>F906+7</f>
        <v>44284</v>
      </c>
      <c r="G907" s="719">
        <f>F907+13</f>
        <v>44297</v>
      </c>
    </row>
    <row r="908" spans="1:7" s="683" customFormat="1" ht="15" hidden="1" customHeight="1">
      <c r="A908" s="734" t="s">
        <v>2890</v>
      </c>
      <c r="B908" s="734"/>
      <c r="C908" s="733"/>
      <c r="D908" s="732"/>
      <c r="E908" s="731"/>
      <c r="F908" s="731"/>
      <c r="G908" s="719">
        <f>F908+13</f>
        <v>13</v>
      </c>
    </row>
    <row r="909" spans="1:7" s="667" customFormat="1" ht="15" hidden="1" customHeight="1">
      <c r="A909" s="724"/>
      <c r="B909" s="730" t="s">
        <v>16</v>
      </c>
      <c r="C909" s="697" t="s">
        <v>17</v>
      </c>
      <c r="D909" s="697" t="s">
        <v>5</v>
      </c>
      <c r="E909" s="719" t="s">
        <v>2859</v>
      </c>
      <c r="F909" s="719" t="s">
        <v>6</v>
      </c>
      <c r="G909" s="719" t="e">
        <f>F909+13</f>
        <v>#VALUE!</v>
      </c>
    </row>
    <row r="910" spans="1:7" s="667" customFormat="1" ht="15" hidden="1" customHeight="1">
      <c r="A910" s="724"/>
      <c r="B910" s="729"/>
      <c r="C910" s="728"/>
      <c r="D910" s="728"/>
      <c r="E910" s="719" t="s">
        <v>2858</v>
      </c>
      <c r="F910" s="719" t="s">
        <v>20</v>
      </c>
      <c r="G910" s="719" t="e">
        <f>F910+13</f>
        <v>#VALUE!</v>
      </c>
    </row>
    <row r="911" spans="1:7" s="667" customFormat="1" ht="15" hidden="1" customHeight="1">
      <c r="A911" s="724"/>
      <c r="B911" s="727"/>
      <c r="C911" s="736"/>
      <c r="D911" s="721" t="s">
        <v>2889</v>
      </c>
      <c r="E911" s="720">
        <f>F911-4</f>
        <v>44075</v>
      </c>
      <c r="F911" s="719">
        <v>44079</v>
      </c>
      <c r="G911" s="719">
        <f>F911+13</f>
        <v>44092</v>
      </c>
    </row>
    <row r="912" spans="1:7" s="667" customFormat="1" ht="15" hidden="1" customHeight="1">
      <c r="A912" s="724"/>
      <c r="B912" s="727"/>
      <c r="C912" s="736"/>
      <c r="D912" s="721"/>
      <c r="E912" s="720">
        <f>F912-4</f>
        <v>44082</v>
      </c>
      <c r="F912" s="719">
        <f>F911+7</f>
        <v>44086</v>
      </c>
      <c r="G912" s="719">
        <f>F912+13</f>
        <v>44099</v>
      </c>
    </row>
    <row r="913" spans="1:7" s="667" customFormat="1" ht="18" hidden="1" customHeight="1">
      <c r="A913" s="724"/>
      <c r="B913" s="727"/>
      <c r="C913" s="736"/>
      <c r="D913" s="721"/>
      <c r="E913" s="720">
        <f>F913-4</f>
        <v>44089</v>
      </c>
      <c r="F913" s="719">
        <f>F912+7</f>
        <v>44093</v>
      </c>
      <c r="G913" s="719">
        <f>F913+13</f>
        <v>44106</v>
      </c>
    </row>
    <row r="914" spans="1:7" s="667" customFormat="1" ht="18" hidden="1" customHeight="1">
      <c r="A914" s="724"/>
      <c r="B914" s="727"/>
      <c r="C914" s="736"/>
      <c r="D914" s="721"/>
      <c r="E914" s="720">
        <f>F914-4</f>
        <v>44096</v>
      </c>
      <c r="F914" s="719">
        <f>F913+7</f>
        <v>44100</v>
      </c>
      <c r="G914" s="719">
        <f>F914+13</f>
        <v>44113</v>
      </c>
    </row>
    <row r="915" spans="1:7" s="667" customFormat="1" ht="17.25" hidden="1" customHeight="1">
      <c r="A915" s="724"/>
      <c r="B915" s="735"/>
      <c r="C915" s="727"/>
      <c r="D915" s="721"/>
      <c r="E915" s="720">
        <f>F915-4</f>
        <v>44103</v>
      </c>
      <c r="F915" s="719">
        <f>F914+7</f>
        <v>44107</v>
      </c>
      <c r="G915" s="719">
        <f>F915+13</f>
        <v>44120</v>
      </c>
    </row>
    <row r="916" spans="1:7" s="683" customFormat="1" ht="15" hidden="1" customHeight="1">
      <c r="A916" s="734" t="s">
        <v>2888</v>
      </c>
      <c r="B916" s="734"/>
      <c r="C916" s="733"/>
      <c r="D916" s="732"/>
      <c r="E916" s="731"/>
      <c r="F916" s="731"/>
      <c r="G916" s="719">
        <f>F916+13</f>
        <v>13</v>
      </c>
    </row>
    <row r="917" spans="1:7" s="667" customFormat="1" ht="15" hidden="1" customHeight="1">
      <c r="A917" s="724"/>
      <c r="B917" s="730" t="s">
        <v>16</v>
      </c>
      <c r="C917" s="697" t="s">
        <v>17</v>
      </c>
      <c r="D917" s="697" t="s">
        <v>5</v>
      </c>
      <c r="E917" s="719" t="s">
        <v>2859</v>
      </c>
      <c r="F917" s="719" t="s">
        <v>6</v>
      </c>
      <c r="G917" s="719" t="e">
        <f>F917+13</f>
        <v>#VALUE!</v>
      </c>
    </row>
    <row r="918" spans="1:7" s="667" customFormat="1" ht="15" hidden="1" customHeight="1">
      <c r="A918" s="724"/>
      <c r="B918" s="729"/>
      <c r="C918" s="728"/>
      <c r="D918" s="728"/>
      <c r="E918" s="719" t="s">
        <v>2858</v>
      </c>
      <c r="F918" s="719" t="s">
        <v>20</v>
      </c>
      <c r="G918" s="719" t="e">
        <f>F918+13</f>
        <v>#VALUE!</v>
      </c>
    </row>
    <row r="919" spans="1:7" s="667" customFormat="1" ht="16.5" hidden="1" customHeight="1">
      <c r="A919" s="724"/>
      <c r="B919" s="727"/>
      <c r="C919" s="736"/>
      <c r="D919" s="721" t="s">
        <v>2887</v>
      </c>
      <c r="E919" s="720">
        <f>F919-4</f>
        <v>44252</v>
      </c>
      <c r="F919" s="719">
        <v>44256</v>
      </c>
      <c r="G919" s="719">
        <f>F919+13</f>
        <v>44269</v>
      </c>
    </row>
    <row r="920" spans="1:7" s="667" customFormat="1" ht="15" hidden="1" customHeight="1">
      <c r="A920" s="724"/>
      <c r="B920" s="727"/>
      <c r="C920" s="736"/>
      <c r="D920" s="721"/>
      <c r="E920" s="720">
        <f>F920-4</f>
        <v>44259</v>
      </c>
      <c r="F920" s="719">
        <f>F919+7</f>
        <v>44263</v>
      </c>
      <c r="G920" s="719">
        <f>F920+13</f>
        <v>44276</v>
      </c>
    </row>
    <row r="921" spans="1:7" s="667" customFormat="1" ht="18" hidden="1" customHeight="1">
      <c r="A921" s="724"/>
      <c r="B921" s="727"/>
      <c r="C921" s="736"/>
      <c r="D921" s="721"/>
      <c r="E921" s="720">
        <f>F921-4</f>
        <v>44266</v>
      </c>
      <c r="F921" s="719">
        <f>F920+7</f>
        <v>44270</v>
      </c>
      <c r="G921" s="719">
        <f>F921+13</f>
        <v>44283</v>
      </c>
    </row>
    <row r="922" spans="1:7" s="667" customFormat="1" ht="18" hidden="1" customHeight="1">
      <c r="A922" s="724"/>
      <c r="B922" s="727"/>
      <c r="C922" s="736"/>
      <c r="D922" s="721"/>
      <c r="E922" s="720">
        <f>F922-4</f>
        <v>44273</v>
      </c>
      <c r="F922" s="719">
        <f>F921+7</f>
        <v>44277</v>
      </c>
      <c r="G922" s="719">
        <f>F922+13</f>
        <v>44290</v>
      </c>
    </row>
    <row r="923" spans="1:7" s="667" customFormat="1" ht="17.25" hidden="1" customHeight="1">
      <c r="A923" s="724"/>
      <c r="B923" s="735"/>
      <c r="C923" s="727"/>
      <c r="D923" s="721"/>
      <c r="E923" s="720">
        <f>F923-4</f>
        <v>44280</v>
      </c>
      <c r="F923" s="719">
        <f>F922+7</f>
        <v>44284</v>
      </c>
      <c r="G923" s="719">
        <f>F923+13</f>
        <v>44297</v>
      </c>
    </row>
    <row r="924" spans="1:7" s="683" customFormat="1" ht="15" hidden="1" customHeight="1">
      <c r="A924" s="734" t="s">
        <v>2886</v>
      </c>
      <c r="B924" s="734"/>
      <c r="C924" s="733"/>
      <c r="D924" s="732"/>
      <c r="E924" s="731"/>
      <c r="F924" s="731"/>
      <c r="G924" s="719">
        <f>F924+13</f>
        <v>13</v>
      </c>
    </row>
    <row r="925" spans="1:7" s="667" customFormat="1" ht="15" hidden="1" customHeight="1">
      <c r="A925" s="724"/>
      <c r="B925" s="730" t="s">
        <v>16</v>
      </c>
      <c r="C925" s="697" t="s">
        <v>17</v>
      </c>
      <c r="D925" s="697" t="s">
        <v>5</v>
      </c>
      <c r="E925" s="719" t="s">
        <v>2859</v>
      </c>
      <c r="F925" s="719" t="s">
        <v>6</v>
      </c>
      <c r="G925" s="719" t="e">
        <f>F925+13</f>
        <v>#VALUE!</v>
      </c>
    </row>
    <row r="926" spans="1:7" s="667" customFormat="1" ht="15" hidden="1" customHeight="1">
      <c r="A926" s="724"/>
      <c r="B926" s="729"/>
      <c r="C926" s="728"/>
      <c r="D926" s="728"/>
      <c r="E926" s="719" t="s">
        <v>2858</v>
      </c>
      <c r="F926" s="719" t="s">
        <v>20</v>
      </c>
      <c r="G926" s="719" t="e">
        <f>F926+13</f>
        <v>#VALUE!</v>
      </c>
    </row>
    <row r="927" spans="1:7" s="667" customFormat="1" ht="15" hidden="1" customHeight="1">
      <c r="A927" s="724"/>
      <c r="B927" s="727" t="s">
        <v>2883</v>
      </c>
      <c r="C927" s="727" t="s">
        <v>2878</v>
      </c>
      <c r="D927" s="721" t="s">
        <v>120</v>
      </c>
      <c r="E927" s="720">
        <f>F927-5</f>
        <v>43767</v>
      </c>
      <c r="F927" s="719">
        <v>43772</v>
      </c>
      <c r="G927" s="719">
        <f>F927+13</f>
        <v>43785</v>
      </c>
    </row>
    <row r="928" spans="1:7" s="667" customFormat="1" ht="15" hidden="1" customHeight="1">
      <c r="A928" s="724"/>
      <c r="B928" s="727" t="s">
        <v>2885</v>
      </c>
      <c r="C928" s="727" t="s">
        <v>2884</v>
      </c>
      <c r="D928" s="721"/>
      <c r="E928" s="720">
        <f>F928-5</f>
        <v>43774</v>
      </c>
      <c r="F928" s="719">
        <f>F927+7</f>
        <v>43779</v>
      </c>
      <c r="G928" s="719">
        <f>F928+13</f>
        <v>43792</v>
      </c>
    </row>
    <row r="929" spans="1:8" s="667" customFormat="1" ht="18" hidden="1" customHeight="1">
      <c r="A929" s="724"/>
      <c r="B929" s="727" t="s">
        <v>2883</v>
      </c>
      <c r="C929" s="725" t="s">
        <v>2882</v>
      </c>
      <c r="D929" s="721"/>
      <c r="E929" s="720">
        <f>F929-5</f>
        <v>43781</v>
      </c>
      <c r="F929" s="719">
        <f>F928+7</f>
        <v>43786</v>
      </c>
      <c r="G929" s="719">
        <f>F929+13</f>
        <v>43799</v>
      </c>
    </row>
    <row r="930" spans="1:8" s="667" customFormat="1" ht="18" hidden="1" customHeight="1">
      <c r="A930" s="724"/>
      <c r="B930" s="726" t="s">
        <v>2881</v>
      </c>
      <c r="C930" s="725" t="s">
        <v>2880</v>
      </c>
      <c r="D930" s="721"/>
      <c r="E930" s="720">
        <f>F930-5</f>
        <v>43788</v>
      </c>
      <c r="F930" s="719">
        <f>F929+7</f>
        <v>43793</v>
      </c>
      <c r="G930" s="719">
        <f>F930+13</f>
        <v>43806</v>
      </c>
    </row>
    <row r="931" spans="1:8" s="667" customFormat="1" ht="19.5" hidden="1" customHeight="1">
      <c r="A931" s="724"/>
      <c r="B931" s="723" t="s">
        <v>2879</v>
      </c>
      <c r="C931" s="722" t="s">
        <v>2878</v>
      </c>
      <c r="D931" s="721"/>
      <c r="E931" s="720">
        <f>F931-5</f>
        <v>43795</v>
      </c>
      <c r="F931" s="719">
        <f>F930+7</f>
        <v>43800</v>
      </c>
      <c r="G931" s="719">
        <f>F931+13</f>
        <v>43813</v>
      </c>
    </row>
    <row r="932" spans="1:8" s="657" customFormat="1" ht="18" customHeight="1">
      <c r="A932" s="718" t="s">
        <v>2877</v>
      </c>
      <c r="B932" s="717"/>
      <c r="C932" s="716"/>
      <c r="D932" s="716"/>
      <c r="E932" s="716"/>
      <c r="F932" s="716"/>
      <c r="G932" s="716"/>
      <c r="H932" s="667"/>
    </row>
    <row r="933" spans="1:8" s="683" customFormat="1" ht="15.75" customHeight="1">
      <c r="A933" s="715" t="s">
        <v>2876</v>
      </c>
      <c r="B933" s="715"/>
      <c r="C933" s="714"/>
      <c r="D933" s="685"/>
      <c r="E933" s="685"/>
      <c r="F933" s="684"/>
      <c r="G933" s="684"/>
    </row>
    <row r="934" spans="1:8" s="667" customFormat="1" ht="15">
      <c r="A934" s="670"/>
      <c r="B934" s="681" t="s">
        <v>2875</v>
      </c>
      <c r="C934" s="713" t="s">
        <v>17</v>
      </c>
      <c r="D934" s="712" t="s">
        <v>5</v>
      </c>
      <c r="E934" s="678" t="s">
        <v>2859</v>
      </c>
      <c r="F934" s="677" t="s">
        <v>6</v>
      </c>
      <c r="G934" s="676" t="s">
        <v>77</v>
      </c>
    </row>
    <row r="935" spans="1:8" s="667" customFormat="1" ht="15">
      <c r="A935" s="670"/>
      <c r="B935" s="681"/>
      <c r="C935" s="711"/>
      <c r="D935" s="710"/>
      <c r="E935" s="678" t="s">
        <v>2858</v>
      </c>
      <c r="F935" s="677" t="s">
        <v>20</v>
      </c>
      <c r="G935" s="676" t="s">
        <v>21</v>
      </c>
    </row>
    <row r="936" spans="1:8" s="667" customFormat="1" ht="15">
      <c r="A936" s="670"/>
      <c r="B936" s="675" t="s">
        <v>2874</v>
      </c>
      <c r="C936" s="674"/>
      <c r="D936" s="709" t="s">
        <v>2873</v>
      </c>
      <c r="E936" s="708">
        <f>F936-5</f>
        <v>45744</v>
      </c>
      <c r="F936" s="671">
        <v>45749</v>
      </c>
      <c r="G936" s="671">
        <f>F936+2</f>
        <v>45751</v>
      </c>
    </row>
    <row r="937" spans="1:8" s="667" customFormat="1" ht="15">
      <c r="A937" s="670"/>
      <c r="B937" s="663" t="s">
        <v>2872</v>
      </c>
      <c r="C937" s="662"/>
      <c r="D937" s="692"/>
      <c r="E937" s="690">
        <f>F937-5</f>
        <v>45751</v>
      </c>
      <c r="F937" s="707">
        <f>F936+7</f>
        <v>45756</v>
      </c>
      <c r="G937" s="671">
        <f>F937+2</f>
        <v>45758</v>
      </c>
    </row>
    <row r="938" spans="1:8" s="667" customFormat="1" ht="15">
      <c r="A938" s="670"/>
      <c r="B938" s="663" t="s">
        <v>2871</v>
      </c>
      <c r="C938" s="662"/>
      <c r="D938" s="692"/>
      <c r="E938" s="690">
        <f>F938-5</f>
        <v>45758</v>
      </c>
      <c r="F938" s="706">
        <f>F937+7</f>
        <v>45763</v>
      </c>
      <c r="G938" s="668">
        <f>F938+2</f>
        <v>45765</v>
      </c>
    </row>
    <row r="939" spans="1:8" s="667" customFormat="1" ht="15">
      <c r="A939" s="670"/>
      <c r="B939" s="663" t="s">
        <v>2870</v>
      </c>
      <c r="C939" s="662"/>
      <c r="D939" s="692"/>
      <c r="E939" s="690">
        <f>F939-5</f>
        <v>45765</v>
      </c>
      <c r="F939" s="704">
        <f>F938+7</f>
        <v>45770</v>
      </c>
      <c r="G939" s="689">
        <f>F939+2</f>
        <v>45772</v>
      </c>
    </row>
    <row r="940" spans="1:8" s="667" customFormat="1" ht="15">
      <c r="A940" s="670"/>
      <c r="B940" s="663" t="s">
        <v>2869</v>
      </c>
      <c r="C940" s="662"/>
      <c r="D940" s="705"/>
      <c r="E940" s="690">
        <f>F940-5</f>
        <v>45772</v>
      </c>
      <c r="F940" s="704">
        <f>F939+7</f>
        <v>45777</v>
      </c>
      <c r="G940" s="689">
        <f>F940+2</f>
        <v>45779</v>
      </c>
    </row>
    <row r="941" spans="1:8" s="667" customFormat="1" ht="15">
      <c r="A941" s="670"/>
      <c r="B941" s="684"/>
      <c r="C941" s="703"/>
      <c r="D941" s="702"/>
      <c r="E941" s="701"/>
      <c r="F941" s="700"/>
      <c r="G941" s="699"/>
    </row>
    <row r="942" spans="1:8" s="667" customFormat="1" ht="15">
      <c r="A942" s="670"/>
      <c r="B942" s="681" t="s">
        <v>2868</v>
      </c>
      <c r="C942" s="698" t="s">
        <v>1798</v>
      </c>
      <c r="D942" s="697" t="s">
        <v>5</v>
      </c>
      <c r="E942" s="694" t="s">
        <v>2859</v>
      </c>
      <c r="F942" s="694" t="s">
        <v>6</v>
      </c>
      <c r="G942" s="694" t="s">
        <v>77</v>
      </c>
    </row>
    <row r="943" spans="1:8" s="667" customFormat="1" ht="15">
      <c r="A943" s="670"/>
      <c r="B943" s="681"/>
      <c r="C943" s="696"/>
      <c r="D943" s="695"/>
      <c r="E943" s="694" t="s">
        <v>2858</v>
      </c>
      <c r="F943" s="694" t="s">
        <v>20</v>
      </c>
      <c r="G943" s="694" t="s">
        <v>21</v>
      </c>
    </row>
    <row r="944" spans="1:8" s="667" customFormat="1" ht="15">
      <c r="A944" s="670"/>
      <c r="B944" s="675" t="s">
        <v>2867</v>
      </c>
      <c r="C944" s="674"/>
      <c r="D944" s="693" t="s">
        <v>2866</v>
      </c>
      <c r="E944" s="690">
        <f>F944-5</f>
        <v>45748</v>
      </c>
      <c r="F944" s="671">
        <v>45753</v>
      </c>
      <c r="G944" s="671">
        <f>F944+2</f>
        <v>45755</v>
      </c>
    </row>
    <row r="945" spans="1:7" s="667" customFormat="1" ht="15">
      <c r="A945" s="670"/>
      <c r="B945" s="663" t="s">
        <v>2865</v>
      </c>
      <c r="C945" s="662"/>
      <c r="D945" s="692"/>
      <c r="E945" s="690">
        <f>F945-5</f>
        <v>45755</v>
      </c>
      <c r="F945" s="671">
        <f>F944+7</f>
        <v>45760</v>
      </c>
      <c r="G945" s="671">
        <f>F945+2</f>
        <v>45762</v>
      </c>
    </row>
    <row r="946" spans="1:7" s="667" customFormat="1" ht="15">
      <c r="A946" s="670"/>
      <c r="B946" s="663" t="s">
        <v>2864</v>
      </c>
      <c r="C946" s="662"/>
      <c r="D946" s="692"/>
      <c r="E946" s="690">
        <f>F946-5</f>
        <v>45762</v>
      </c>
      <c r="F946" s="668">
        <f>F945+7</f>
        <v>45767</v>
      </c>
      <c r="G946" s="668">
        <f>F946+2</f>
        <v>45769</v>
      </c>
    </row>
    <row r="947" spans="1:7" s="667" customFormat="1" ht="15">
      <c r="A947" s="670"/>
      <c r="B947" s="663" t="s">
        <v>2863</v>
      </c>
      <c r="C947" s="662"/>
      <c r="D947" s="692"/>
      <c r="E947" s="690">
        <f>F947-5</f>
        <v>45769</v>
      </c>
      <c r="F947" s="689">
        <f>F946+7</f>
        <v>45774</v>
      </c>
      <c r="G947" s="689">
        <f>F947+2</f>
        <v>45776</v>
      </c>
    </row>
    <row r="948" spans="1:7" s="667" customFormat="1" ht="15">
      <c r="A948" s="670"/>
      <c r="B948" s="663" t="s">
        <v>2862</v>
      </c>
      <c r="C948" s="662"/>
      <c r="D948" s="691"/>
      <c r="E948" s="690">
        <f>F948-5</f>
        <v>45776</v>
      </c>
      <c r="F948" s="689">
        <f>F947+7</f>
        <v>45781</v>
      </c>
      <c r="G948" s="689">
        <f>F948+2</f>
        <v>45783</v>
      </c>
    </row>
    <row r="949" spans="1:7" s="683" customFormat="1" ht="15">
      <c r="A949" s="688" t="s">
        <v>2861</v>
      </c>
      <c r="B949" s="688"/>
      <c r="C949" s="687"/>
      <c r="D949" s="686"/>
      <c r="E949" s="685"/>
      <c r="F949" s="684"/>
      <c r="G949" s="684"/>
    </row>
    <row r="950" spans="1:7" s="667" customFormat="1" ht="15">
      <c r="A950" s="670"/>
      <c r="B950" s="681" t="s">
        <v>2860</v>
      </c>
      <c r="C950" s="682" t="s">
        <v>17</v>
      </c>
      <c r="D950" s="679" t="s">
        <v>5</v>
      </c>
      <c r="E950" s="678" t="s">
        <v>2859</v>
      </c>
      <c r="F950" s="677" t="s">
        <v>6</v>
      </c>
      <c r="G950" s="676" t="s">
        <v>79</v>
      </c>
    </row>
    <row r="951" spans="1:7" s="667" customFormat="1" ht="15">
      <c r="A951" s="670"/>
      <c r="B951" s="681"/>
      <c r="C951" s="680"/>
      <c r="D951" s="679"/>
      <c r="E951" s="678" t="s">
        <v>2858</v>
      </c>
      <c r="F951" s="677" t="s">
        <v>20</v>
      </c>
      <c r="G951" s="676" t="s">
        <v>21</v>
      </c>
    </row>
    <row r="952" spans="1:7" s="667" customFormat="1" ht="15">
      <c r="A952" s="670"/>
      <c r="B952" s="675" t="s">
        <v>2857</v>
      </c>
      <c r="C952" s="674"/>
      <c r="D952" s="661" t="s">
        <v>2856</v>
      </c>
      <c r="E952" s="672">
        <f>F952-5</f>
        <v>45748</v>
      </c>
      <c r="F952" s="673">
        <v>45753</v>
      </c>
      <c r="G952" s="671">
        <f>F952+1</f>
        <v>45754</v>
      </c>
    </row>
    <row r="953" spans="1:7" s="667" customFormat="1" ht="15" customHeight="1">
      <c r="A953" s="670"/>
      <c r="B953" s="663" t="s">
        <v>2855</v>
      </c>
      <c r="C953" s="662"/>
      <c r="D953" s="661"/>
      <c r="E953" s="672">
        <f>F953-5</f>
        <v>45745</v>
      </c>
      <c r="F953" s="673">
        <v>45750</v>
      </c>
      <c r="G953" s="671">
        <f>F953+1</f>
        <v>45751</v>
      </c>
    </row>
    <row r="954" spans="1:7" s="667" customFormat="1" ht="15">
      <c r="A954" s="670"/>
      <c r="B954" s="663" t="s">
        <v>2854</v>
      </c>
      <c r="C954" s="662"/>
      <c r="D954" s="661"/>
      <c r="E954" s="672">
        <f>F954-5</f>
        <v>45755</v>
      </c>
      <c r="F954" s="671">
        <f>F952+7</f>
        <v>45760</v>
      </c>
      <c r="G954" s="671">
        <f>F954+1</f>
        <v>45761</v>
      </c>
    </row>
    <row r="955" spans="1:7" s="667" customFormat="1" ht="15" customHeight="1">
      <c r="A955" s="670"/>
      <c r="B955" s="663" t="s">
        <v>2853</v>
      </c>
      <c r="C955" s="662"/>
      <c r="D955" s="661"/>
      <c r="E955" s="672">
        <f>F955-5</f>
        <v>45752</v>
      </c>
      <c r="F955" s="671">
        <f>F953+7</f>
        <v>45757</v>
      </c>
      <c r="G955" s="671">
        <f>F955+1</f>
        <v>45758</v>
      </c>
    </row>
    <row r="956" spans="1:7" s="667" customFormat="1" ht="15">
      <c r="A956" s="670"/>
      <c r="B956" s="663" t="s">
        <v>2852</v>
      </c>
      <c r="C956" s="662"/>
      <c r="D956" s="661"/>
      <c r="E956" s="672">
        <f>F956-5</f>
        <v>45762</v>
      </c>
      <c r="F956" s="671">
        <f>F954+7</f>
        <v>45767</v>
      </c>
      <c r="G956" s="671">
        <f>F956+1</f>
        <v>45768</v>
      </c>
    </row>
    <row r="957" spans="1:7" s="667" customFormat="1" ht="15" customHeight="1">
      <c r="A957" s="670"/>
      <c r="B957" s="663" t="s">
        <v>2851</v>
      </c>
      <c r="C957" s="662"/>
      <c r="D957" s="661"/>
      <c r="E957" s="669">
        <f>F957-5</f>
        <v>45759</v>
      </c>
      <c r="F957" s="665">
        <f>F955+7</f>
        <v>45764</v>
      </c>
      <c r="G957" s="668">
        <f>F957+1</f>
        <v>45765</v>
      </c>
    </row>
    <row r="958" spans="1:7">
      <c r="B958" s="663" t="s">
        <v>2850</v>
      </c>
      <c r="C958" s="662"/>
      <c r="D958" s="661"/>
      <c r="E958" s="666">
        <f>F958-5</f>
        <v>45769</v>
      </c>
      <c r="F958" s="665">
        <f>F956+7</f>
        <v>45774</v>
      </c>
      <c r="G958" s="664">
        <f>F958+1</f>
        <v>45775</v>
      </c>
    </row>
    <row r="959" spans="1:7">
      <c r="B959" s="663" t="s">
        <v>2849</v>
      </c>
      <c r="C959" s="662"/>
      <c r="D959" s="661"/>
      <c r="E959" s="660">
        <f>F959-5</f>
        <v>45766</v>
      </c>
      <c r="F959" s="660">
        <f>F957+7</f>
        <v>45771</v>
      </c>
      <c r="G959" s="660">
        <f>F959+1</f>
        <v>45772</v>
      </c>
    </row>
    <row r="960" spans="1:7">
      <c r="B960" s="663" t="s">
        <v>2848</v>
      </c>
      <c r="C960" s="662"/>
      <c r="D960" s="661"/>
      <c r="E960" s="660">
        <f>F960-5</f>
        <v>45776</v>
      </c>
      <c r="F960" s="660">
        <f>F958+7</f>
        <v>45781</v>
      </c>
      <c r="G960" s="660">
        <f>F960+1</f>
        <v>45782</v>
      </c>
    </row>
  </sheetData>
  <mergeCells count="859">
    <mergeCell ref="D702:D706"/>
    <mergeCell ref="D687:D691"/>
    <mergeCell ref="B692:B693"/>
    <mergeCell ref="C692:C693"/>
    <mergeCell ref="D692:D693"/>
    <mergeCell ref="D694:D698"/>
    <mergeCell ref="B660:B661"/>
    <mergeCell ref="C660:C661"/>
    <mergeCell ref="D660:D661"/>
    <mergeCell ref="D662:D666"/>
    <mergeCell ref="A699:B699"/>
    <mergeCell ref="B700:B701"/>
    <mergeCell ref="C700:C701"/>
    <mergeCell ref="D700:D701"/>
    <mergeCell ref="B650:C650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41:C641"/>
    <mergeCell ref="B642:C642"/>
    <mergeCell ref="B646:C646"/>
    <mergeCell ref="B647:C647"/>
    <mergeCell ref="B648:C648"/>
    <mergeCell ref="B649:C649"/>
    <mergeCell ref="D638:D642"/>
    <mergeCell ref="A643:G643"/>
    <mergeCell ref="A644:A649"/>
    <mergeCell ref="B644:B645"/>
    <mergeCell ref="C644:C645"/>
    <mergeCell ref="D644:D645"/>
    <mergeCell ref="D646:D650"/>
    <mergeCell ref="B638:C638"/>
    <mergeCell ref="B639:C639"/>
    <mergeCell ref="B640:C640"/>
    <mergeCell ref="B629:B630"/>
    <mergeCell ref="C629:C630"/>
    <mergeCell ref="D629:D630"/>
    <mergeCell ref="D631:D635"/>
    <mergeCell ref="B636:B637"/>
    <mergeCell ref="C636:C637"/>
    <mergeCell ref="D636:D637"/>
    <mergeCell ref="D616:D620"/>
    <mergeCell ref="B621:B622"/>
    <mergeCell ref="C621:C622"/>
    <mergeCell ref="D621:D622"/>
    <mergeCell ref="D623:D627"/>
    <mergeCell ref="A628:B628"/>
    <mergeCell ref="A599:B599"/>
    <mergeCell ref="B600:B601"/>
    <mergeCell ref="C600:C601"/>
    <mergeCell ref="D600:D601"/>
    <mergeCell ref="B594:C594"/>
    <mergeCell ref="B595:C595"/>
    <mergeCell ref="B596:C596"/>
    <mergeCell ref="B597:C597"/>
    <mergeCell ref="B598:C598"/>
    <mergeCell ref="D586:D590"/>
    <mergeCell ref="A591:B591"/>
    <mergeCell ref="B592:B593"/>
    <mergeCell ref="C592:C593"/>
    <mergeCell ref="D592:D593"/>
    <mergeCell ref="D594:D598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B602:C602"/>
    <mergeCell ref="D579:D583"/>
    <mergeCell ref="B584:B585"/>
    <mergeCell ref="C584:C585"/>
    <mergeCell ref="D584:D585"/>
    <mergeCell ref="B579:C579"/>
    <mergeCell ref="B580:C580"/>
    <mergeCell ref="B581:C581"/>
    <mergeCell ref="B582:C582"/>
    <mergeCell ref="B583:C583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56:D560"/>
    <mergeCell ref="A561:B561"/>
    <mergeCell ref="B562:B563"/>
    <mergeCell ref="C562:C563"/>
    <mergeCell ref="D562:D563"/>
    <mergeCell ref="D564:D568"/>
    <mergeCell ref="B554:B555"/>
    <mergeCell ref="C554:C555"/>
    <mergeCell ref="D554:D555"/>
    <mergeCell ref="B548:C548"/>
    <mergeCell ref="B549:C549"/>
    <mergeCell ref="B550:C550"/>
    <mergeCell ref="B551:C551"/>
    <mergeCell ref="B552:C552"/>
    <mergeCell ref="A545:B545"/>
    <mergeCell ref="B546:B547"/>
    <mergeCell ref="C546:C547"/>
    <mergeCell ref="D546:D547"/>
    <mergeCell ref="D548:D552"/>
    <mergeCell ref="A553:B553"/>
    <mergeCell ref="D533:D537"/>
    <mergeCell ref="B538:B539"/>
    <mergeCell ref="C538:C539"/>
    <mergeCell ref="D538:D539"/>
    <mergeCell ref="D540:D544"/>
    <mergeCell ref="B540:C540"/>
    <mergeCell ref="B541:C541"/>
    <mergeCell ref="B542:C542"/>
    <mergeCell ref="B543:C543"/>
    <mergeCell ref="B544:C544"/>
    <mergeCell ref="B524:B525"/>
    <mergeCell ref="C524:C525"/>
    <mergeCell ref="D524:D525"/>
    <mergeCell ref="D526:D530"/>
    <mergeCell ref="B531:B532"/>
    <mergeCell ref="C531:C532"/>
    <mergeCell ref="D531:D532"/>
    <mergeCell ref="B515:B516"/>
    <mergeCell ref="C515:C516"/>
    <mergeCell ref="D515:D516"/>
    <mergeCell ref="D517:D521"/>
    <mergeCell ref="A522:G522"/>
    <mergeCell ref="A523:B523"/>
    <mergeCell ref="D502:D506"/>
    <mergeCell ref="B507:B508"/>
    <mergeCell ref="C507:C508"/>
    <mergeCell ref="D507:D508"/>
    <mergeCell ref="D509:D513"/>
    <mergeCell ref="A514:G514"/>
    <mergeCell ref="B493:B494"/>
    <mergeCell ref="C493:C494"/>
    <mergeCell ref="D493:D494"/>
    <mergeCell ref="D495:D499"/>
    <mergeCell ref="B500:B501"/>
    <mergeCell ref="C500:C501"/>
    <mergeCell ref="D500:D501"/>
    <mergeCell ref="B486:B487"/>
    <mergeCell ref="C486:C487"/>
    <mergeCell ref="D486:D487"/>
    <mergeCell ref="D488:D492"/>
    <mergeCell ref="B480:C480"/>
    <mergeCell ref="B481:C481"/>
    <mergeCell ref="B482:C482"/>
    <mergeCell ref="B483:C483"/>
    <mergeCell ref="B484:C484"/>
    <mergeCell ref="D473:D477"/>
    <mergeCell ref="B478:B479"/>
    <mergeCell ref="C478:C479"/>
    <mergeCell ref="D478:D479"/>
    <mergeCell ref="D480:D484"/>
    <mergeCell ref="A485:B485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B457:B458"/>
    <mergeCell ref="C457:C458"/>
    <mergeCell ref="D457:D458"/>
    <mergeCell ref="B451:C451"/>
    <mergeCell ref="B452:C452"/>
    <mergeCell ref="B453:C453"/>
    <mergeCell ref="B454:C454"/>
    <mergeCell ref="B455:C455"/>
    <mergeCell ref="A448:B448"/>
    <mergeCell ref="B449:B450"/>
    <mergeCell ref="C449:C450"/>
    <mergeCell ref="D449:D450"/>
    <mergeCell ref="D451:D455"/>
    <mergeCell ref="A456:B456"/>
    <mergeCell ref="D443:D447"/>
    <mergeCell ref="B436:C436"/>
    <mergeCell ref="B437:C437"/>
    <mergeCell ref="B438:C438"/>
    <mergeCell ref="B439:C439"/>
    <mergeCell ref="B440:C440"/>
    <mergeCell ref="D428:D432"/>
    <mergeCell ref="B434:B435"/>
    <mergeCell ref="C434:C435"/>
    <mergeCell ref="D434:D435"/>
    <mergeCell ref="D436:D440"/>
    <mergeCell ref="B441:B442"/>
    <mergeCell ref="C441:C442"/>
    <mergeCell ref="D441:D442"/>
    <mergeCell ref="B426:B427"/>
    <mergeCell ref="C426:C427"/>
    <mergeCell ref="D426:D427"/>
    <mergeCell ref="B413:C413"/>
    <mergeCell ref="B414:C414"/>
    <mergeCell ref="B415:C415"/>
    <mergeCell ref="B416:C416"/>
    <mergeCell ref="B417:C417"/>
    <mergeCell ref="B421:C421"/>
    <mergeCell ref="B422:C422"/>
    <mergeCell ref="D413:D417"/>
    <mergeCell ref="A418:B418"/>
    <mergeCell ref="B419:B420"/>
    <mergeCell ref="C419:C420"/>
    <mergeCell ref="D419:D420"/>
    <mergeCell ref="D421:D425"/>
    <mergeCell ref="B423:C423"/>
    <mergeCell ref="B424:C424"/>
    <mergeCell ref="B425:C425"/>
    <mergeCell ref="D405:D409"/>
    <mergeCell ref="B411:B412"/>
    <mergeCell ref="C411:C412"/>
    <mergeCell ref="D411:D412"/>
    <mergeCell ref="B398:C398"/>
    <mergeCell ref="B399:C399"/>
    <mergeCell ref="B400:C400"/>
    <mergeCell ref="B401:C401"/>
    <mergeCell ref="B402:C402"/>
    <mergeCell ref="B396:B397"/>
    <mergeCell ref="C396:C397"/>
    <mergeCell ref="D396:D397"/>
    <mergeCell ref="D398:D402"/>
    <mergeCell ref="B403:B404"/>
    <mergeCell ref="C403:C404"/>
    <mergeCell ref="D403:D404"/>
    <mergeCell ref="D390:D394"/>
    <mergeCell ref="B382:C382"/>
    <mergeCell ref="B383:C383"/>
    <mergeCell ref="B384:C384"/>
    <mergeCell ref="B385:C385"/>
    <mergeCell ref="B386:C386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375:D379"/>
    <mergeCell ref="B367:C367"/>
    <mergeCell ref="B368:C368"/>
    <mergeCell ref="B369:C369"/>
    <mergeCell ref="B370:C370"/>
    <mergeCell ref="B371:C371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59:D363"/>
    <mergeCell ref="A364:B364"/>
    <mergeCell ref="B359:C359"/>
    <mergeCell ref="B360:C360"/>
    <mergeCell ref="B361:C361"/>
    <mergeCell ref="B362:C362"/>
    <mergeCell ref="B363:C363"/>
    <mergeCell ref="B350:B351"/>
    <mergeCell ref="C350:C351"/>
    <mergeCell ref="D350:D351"/>
    <mergeCell ref="D352:D356"/>
    <mergeCell ref="B357:B358"/>
    <mergeCell ref="C357:C358"/>
    <mergeCell ref="D357:D358"/>
    <mergeCell ref="D345:D349"/>
    <mergeCell ref="B338:C338"/>
    <mergeCell ref="B339:C339"/>
    <mergeCell ref="B340:C340"/>
    <mergeCell ref="B341:C341"/>
    <mergeCell ref="B342:C342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D323:D327"/>
    <mergeCell ref="A328:G328"/>
    <mergeCell ref="B329:B330"/>
    <mergeCell ref="C329:C330"/>
    <mergeCell ref="D329:D330"/>
    <mergeCell ref="B323:C323"/>
    <mergeCell ref="B324:C324"/>
    <mergeCell ref="B325:C325"/>
    <mergeCell ref="B326:C326"/>
    <mergeCell ref="B327:C327"/>
    <mergeCell ref="B314:B315"/>
    <mergeCell ref="C314:C315"/>
    <mergeCell ref="D314:D315"/>
    <mergeCell ref="D316:D320"/>
    <mergeCell ref="B321:B322"/>
    <mergeCell ref="C321:C322"/>
    <mergeCell ref="D321:D322"/>
    <mergeCell ref="D301:D305"/>
    <mergeCell ref="B306:B307"/>
    <mergeCell ref="C306:C307"/>
    <mergeCell ref="D306:D307"/>
    <mergeCell ref="D308:D312"/>
    <mergeCell ref="A313:G313"/>
    <mergeCell ref="D293:D297"/>
    <mergeCell ref="B299:B300"/>
    <mergeCell ref="C299:C300"/>
    <mergeCell ref="D299:D300"/>
    <mergeCell ref="B286:C286"/>
    <mergeCell ref="B287:C287"/>
    <mergeCell ref="B288:C288"/>
    <mergeCell ref="B289:C289"/>
    <mergeCell ref="B290:C290"/>
    <mergeCell ref="B283:C283"/>
    <mergeCell ref="B284:B285"/>
    <mergeCell ref="C284:C285"/>
    <mergeCell ref="D284:D285"/>
    <mergeCell ref="D286:D290"/>
    <mergeCell ref="B291:B292"/>
    <mergeCell ref="C291:C292"/>
    <mergeCell ref="D291:D292"/>
    <mergeCell ref="D272:D276"/>
    <mergeCell ref="B277:B278"/>
    <mergeCell ref="C277:C278"/>
    <mergeCell ref="D277:D278"/>
    <mergeCell ref="D279:D283"/>
    <mergeCell ref="B269:C269"/>
    <mergeCell ref="B279:C279"/>
    <mergeCell ref="B280:C280"/>
    <mergeCell ref="B281:C281"/>
    <mergeCell ref="B282:C282"/>
    <mergeCell ref="C263:C264"/>
    <mergeCell ref="D263:D264"/>
    <mergeCell ref="D265:D269"/>
    <mergeCell ref="B270:B271"/>
    <mergeCell ref="C270:C271"/>
    <mergeCell ref="D270:D271"/>
    <mergeCell ref="A5:B5"/>
    <mergeCell ref="D249:D250"/>
    <mergeCell ref="D251:D255"/>
    <mergeCell ref="B256:B257"/>
    <mergeCell ref="C256:C257"/>
    <mergeCell ref="D256:D257"/>
    <mergeCell ref="D21:D22"/>
    <mergeCell ref="D23:D26"/>
    <mergeCell ref="A27:B27"/>
    <mergeCell ref="B28:B29"/>
    <mergeCell ref="C28:C29"/>
    <mergeCell ref="D28:D29"/>
    <mergeCell ref="D197:D201"/>
    <mergeCell ref="D30:D34"/>
    <mergeCell ref="A35:B35"/>
    <mergeCell ref="B36:B37"/>
    <mergeCell ref="C36:C37"/>
    <mergeCell ref="D36:D37"/>
    <mergeCell ref="A1:G1"/>
    <mergeCell ref="A2:B2"/>
    <mergeCell ref="B3:G3"/>
    <mergeCell ref="A193:G193"/>
    <mergeCell ref="A194:B194"/>
    <mergeCell ref="B195:B196"/>
    <mergeCell ref="C195:C196"/>
    <mergeCell ref="D195:D196"/>
    <mergeCell ref="D16:D20"/>
    <mergeCell ref="B21:B22"/>
    <mergeCell ref="D211:D215"/>
    <mergeCell ref="B212:C212"/>
    <mergeCell ref="B213:C213"/>
    <mergeCell ref="B214:C214"/>
    <mergeCell ref="B215:C215"/>
    <mergeCell ref="B219:C219"/>
    <mergeCell ref="D217:D218"/>
    <mergeCell ref="D219:D223"/>
    <mergeCell ref="B38:C38"/>
    <mergeCell ref="D226:D227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A225:B225"/>
    <mergeCell ref="B217:B218"/>
    <mergeCell ref="C217:C218"/>
    <mergeCell ref="B191:C191"/>
    <mergeCell ref="B192:C192"/>
    <mergeCell ref="B211:C211"/>
    <mergeCell ref="B220:C220"/>
    <mergeCell ref="B221:C221"/>
    <mergeCell ref="B222:C222"/>
    <mergeCell ref="B223:C223"/>
    <mergeCell ref="B226:B227"/>
    <mergeCell ref="C226:C227"/>
    <mergeCell ref="A103:B103"/>
    <mergeCell ref="B104:B105"/>
    <mergeCell ref="C104:C105"/>
    <mergeCell ref="A148:B148"/>
    <mergeCell ref="B149:B150"/>
    <mergeCell ref="C149:C150"/>
    <mergeCell ref="B163:B164"/>
    <mergeCell ref="C163:C164"/>
    <mergeCell ref="B20:C20"/>
    <mergeCell ref="B30:C30"/>
    <mergeCell ref="B31:C31"/>
    <mergeCell ref="B32:C32"/>
    <mergeCell ref="B33:C33"/>
    <mergeCell ref="B34:C34"/>
    <mergeCell ref="C21:C22"/>
    <mergeCell ref="D38:D42"/>
    <mergeCell ref="B8:C8"/>
    <mergeCell ref="B9:C9"/>
    <mergeCell ref="B10:C10"/>
    <mergeCell ref="B11:C11"/>
    <mergeCell ref="B12:C12"/>
    <mergeCell ref="B16:C16"/>
    <mergeCell ref="B17:C17"/>
    <mergeCell ref="B18:C18"/>
    <mergeCell ref="B19:C19"/>
    <mergeCell ref="B6:B7"/>
    <mergeCell ref="C6:C7"/>
    <mergeCell ref="D6:D7"/>
    <mergeCell ref="D8:D12"/>
    <mergeCell ref="A13:B13"/>
    <mergeCell ref="B14:B15"/>
    <mergeCell ref="C14:C15"/>
    <mergeCell ref="D14:D15"/>
    <mergeCell ref="D44:D45"/>
    <mergeCell ref="D46:D50"/>
    <mergeCell ref="A51:B51"/>
    <mergeCell ref="B52:B53"/>
    <mergeCell ref="C52:C53"/>
    <mergeCell ref="D52:D53"/>
    <mergeCell ref="B50:C50"/>
    <mergeCell ref="B67:B68"/>
    <mergeCell ref="C67:C68"/>
    <mergeCell ref="D67:D68"/>
    <mergeCell ref="B54:C54"/>
    <mergeCell ref="B55:C55"/>
    <mergeCell ref="B56:C56"/>
    <mergeCell ref="B57:C57"/>
    <mergeCell ref="B58:C58"/>
    <mergeCell ref="D54:D58"/>
    <mergeCell ref="A59:B59"/>
    <mergeCell ref="B60:B61"/>
    <mergeCell ref="C60:C61"/>
    <mergeCell ref="D60:D61"/>
    <mergeCell ref="D62:D66"/>
    <mergeCell ref="B82:B83"/>
    <mergeCell ref="C82:C83"/>
    <mergeCell ref="D82:D83"/>
    <mergeCell ref="B76:C76"/>
    <mergeCell ref="B77:C77"/>
    <mergeCell ref="B78:C78"/>
    <mergeCell ref="B79:C79"/>
    <mergeCell ref="B80:C80"/>
    <mergeCell ref="D69:D73"/>
    <mergeCell ref="B74:B75"/>
    <mergeCell ref="C74:C75"/>
    <mergeCell ref="D74:D75"/>
    <mergeCell ref="D76:D80"/>
    <mergeCell ref="A81:B81"/>
    <mergeCell ref="C96:C97"/>
    <mergeCell ref="D96:D97"/>
    <mergeCell ref="D98:D102"/>
    <mergeCell ref="B98:C98"/>
    <mergeCell ref="B99:C99"/>
    <mergeCell ref="B100:C100"/>
    <mergeCell ref="B101:C101"/>
    <mergeCell ref="B102:C102"/>
    <mergeCell ref="A119:B119"/>
    <mergeCell ref="B120:B121"/>
    <mergeCell ref="C120:C121"/>
    <mergeCell ref="D120:D121"/>
    <mergeCell ref="D84:D88"/>
    <mergeCell ref="B89:B90"/>
    <mergeCell ref="C89:C90"/>
    <mergeCell ref="D89:D90"/>
    <mergeCell ref="D91:D95"/>
    <mergeCell ref="B96:B97"/>
    <mergeCell ref="D104:D105"/>
    <mergeCell ref="D106:D110"/>
    <mergeCell ref="A111:B111"/>
    <mergeCell ref="B112:B113"/>
    <mergeCell ref="C112:C113"/>
    <mergeCell ref="D112:D113"/>
    <mergeCell ref="D122:D126"/>
    <mergeCell ref="B127:B128"/>
    <mergeCell ref="C127:C128"/>
    <mergeCell ref="D127:D128"/>
    <mergeCell ref="B114:C114"/>
    <mergeCell ref="B115:C115"/>
    <mergeCell ref="B116:C116"/>
    <mergeCell ref="B117:C117"/>
    <mergeCell ref="B118:C118"/>
    <mergeCell ref="D114:D118"/>
    <mergeCell ref="B141:B142"/>
    <mergeCell ref="C141:C142"/>
    <mergeCell ref="D141:D142"/>
    <mergeCell ref="D143:D147"/>
    <mergeCell ref="B129:C129"/>
    <mergeCell ref="B130:C130"/>
    <mergeCell ref="B131:C131"/>
    <mergeCell ref="B132:C132"/>
    <mergeCell ref="B133:C133"/>
    <mergeCell ref="B151:C151"/>
    <mergeCell ref="B152:C152"/>
    <mergeCell ref="B153:C153"/>
    <mergeCell ref="B154:C154"/>
    <mergeCell ref="B155:C155"/>
    <mergeCell ref="D129:D133"/>
    <mergeCell ref="B134:B135"/>
    <mergeCell ref="C134:C135"/>
    <mergeCell ref="D134:D135"/>
    <mergeCell ref="D136:D140"/>
    <mergeCell ref="B184:C184"/>
    <mergeCell ref="B188:C188"/>
    <mergeCell ref="B189:C189"/>
    <mergeCell ref="B190:C190"/>
    <mergeCell ref="D149:D150"/>
    <mergeCell ref="D151:D155"/>
    <mergeCell ref="B156:B157"/>
    <mergeCell ref="C156:C157"/>
    <mergeCell ref="D156:D157"/>
    <mergeCell ref="D158:D162"/>
    <mergeCell ref="D188:D192"/>
    <mergeCell ref="B171:B172"/>
    <mergeCell ref="C171:C172"/>
    <mergeCell ref="D171:D172"/>
    <mergeCell ref="D173:D177"/>
    <mergeCell ref="B178:B179"/>
    <mergeCell ref="C178:C179"/>
    <mergeCell ref="D178:D179"/>
    <mergeCell ref="B180:C180"/>
    <mergeCell ref="B181:C181"/>
    <mergeCell ref="D163:D164"/>
    <mergeCell ref="D165:D169"/>
    <mergeCell ref="A170:B170"/>
    <mergeCell ref="D180:D184"/>
    <mergeCell ref="A185:B185"/>
    <mergeCell ref="B186:B187"/>
    <mergeCell ref="C186:C187"/>
    <mergeCell ref="D186:D187"/>
    <mergeCell ref="B182:C182"/>
    <mergeCell ref="B183:C183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58:D262"/>
    <mergeCell ref="B263:B264"/>
    <mergeCell ref="D679:D683"/>
    <mergeCell ref="B685:B686"/>
    <mergeCell ref="C685:C686"/>
    <mergeCell ref="D685:D686"/>
    <mergeCell ref="A668:B668"/>
    <mergeCell ref="B669:B670"/>
    <mergeCell ref="C669:C670"/>
    <mergeCell ref="D669:D670"/>
    <mergeCell ref="D671:D675"/>
    <mergeCell ref="A676:B676"/>
    <mergeCell ref="A721:B721"/>
    <mergeCell ref="B722:B723"/>
    <mergeCell ref="C722:C723"/>
    <mergeCell ref="D722:D723"/>
    <mergeCell ref="B233:B234"/>
    <mergeCell ref="C233:C234"/>
    <mergeCell ref="D233:D234"/>
    <mergeCell ref="D235:D239"/>
    <mergeCell ref="A240:G240"/>
    <mergeCell ref="B241:B242"/>
    <mergeCell ref="D740:D742"/>
    <mergeCell ref="B733:C733"/>
    <mergeCell ref="B734:C734"/>
    <mergeCell ref="B735:C735"/>
    <mergeCell ref="D707:D708"/>
    <mergeCell ref="D709:D713"/>
    <mergeCell ref="B714:B715"/>
    <mergeCell ref="C714:C715"/>
    <mergeCell ref="D714:D715"/>
    <mergeCell ref="D716:D720"/>
    <mergeCell ref="D724:D728"/>
    <mergeCell ref="B729:B730"/>
    <mergeCell ref="C729:C730"/>
    <mergeCell ref="D729:D730"/>
    <mergeCell ref="D731:D735"/>
    <mergeCell ref="B736:B737"/>
    <mergeCell ref="C736:C737"/>
    <mergeCell ref="D736:D739"/>
    <mergeCell ref="D753:D757"/>
    <mergeCell ref="B753:C753"/>
    <mergeCell ref="B754:C754"/>
    <mergeCell ref="B755:C755"/>
    <mergeCell ref="B756:C756"/>
    <mergeCell ref="B757:C757"/>
    <mergeCell ref="A743:B743"/>
    <mergeCell ref="B744:B745"/>
    <mergeCell ref="C744:C745"/>
    <mergeCell ref="D744:D745"/>
    <mergeCell ref="D746:D750"/>
    <mergeCell ref="B751:B752"/>
    <mergeCell ref="C751:C752"/>
    <mergeCell ref="D751:D752"/>
    <mergeCell ref="B767:B768"/>
    <mergeCell ref="C767:C768"/>
    <mergeCell ref="D767:D768"/>
    <mergeCell ref="B761:C761"/>
    <mergeCell ref="B762:C762"/>
    <mergeCell ref="B763:C763"/>
    <mergeCell ref="B764:C764"/>
    <mergeCell ref="B765:C765"/>
    <mergeCell ref="A758:B758"/>
    <mergeCell ref="B759:B760"/>
    <mergeCell ref="C759:C760"/>
    <mergeCell ref="D759:D760"/>
    <mergeCell ref="D761:D765"/>
    <mergeCell ref="A766:B766"/>
    <mergeCell ref="B782:B783"/>
    <mergeCell ref="C782:C783"/>
    <mergeCell ref="D782:D783"/>
    <mergeCell ref="B776:C776"/>
    <mergeCell ref="B777:C777"/>
    <mergeCell ref="B778:C778"/>
    <mergeCell ref="B779:C779"/>
    <mergeCell ref="B780:C780"/>
    <mergeCell ref="D769:D773"/>
    <mergeCell ref="B774:B775"/>
    <mergeCell ref="C774:C775"/>
    <mergeCell ref="D774:D775"/>
    <mergeCell ref="D776:D780"/>
    <mergeCell ref="A781:B781"/>
    <mergeCell ref="D792:D796"/>
    <mergeCell ref="B797:B798"/>
    <mergeCell ref="C797:C798"/>
    <mergeCell ref="D797:D798"/>
    <mergeCell ref="B792:C792"/>
    <mergeCell ref="B793:C793"/>
    <mergeCell ref="B794:C794"/>
    <mergeCell ref="B795:C795"/>
    <mergeCell ref="B796:C796"/>
    <mergeCell ref="B799:C799"/>
    <mergeCell ref="B800:C800"/>
    <mergeCell ref="B801:C801"/>
    <mergeCell ref="B802:C802"/>
    <mergeCell ref="B803:C803"/>
    <mergeCell ref="D784:D788"/>
    <mergeCell ref="A789:B789"/>
    <mergeCell ref="B790:B791"/>
    <mergeCell ref="C790:C791"/>
    <mergeCell ref="D790:D791"/>
    <mergeCell ref="B833:C833"/>
    <mergeCell ref="D799:D803"/>
    <mergeCell ref="B804:B805"/>
    <mergeCell ref="C804:C805"/>
    <mergeCell ref="D804:D805"/>
    <mergeCell ref="D806:D810"/>
    <mergeCell ref="A812:B812"/>
    <mergeCell ref="B813:B814"/>
    <mergeCell ref="C813:C814"/>
    <mergeCell ref="D813:D814"/>
    <mergeCell ref="D829:D833"/>
    <mergeCell ref="B822:C822"/>
    <mergeCell ref="B823:C823"/>
    <mergeCell ref="B824:C824"/>
    <mergeCell ref="B825:C825"/>
    <mergeCell ref="B826:C826"/>
    <mergeCell ref="B829:C829"/>
    <mergeCell ref="B830:C830"/>
    <mergeCell ref="B831:C831"/>
    <mergeCell ref="B832:C832"/>
    <mergeCell ref="D815:D819"/>
    <mergeCell ref="B820:B821"/>
    <mergeCell ref="C820:C821"/>
    <mergeCell ref="D820:D821"/>
    <mergeCell ref="D822:D826"/>
    <mergeCell ref="B827:B828"/>
    <mergeCell ref="C827:C828"/>
    <mergeCell ref="D827:D828"/>
    <mergeCell ref="D844:D848"/>
    <mergeCell ref="B844:C844"/>
    <mergeCell ref="B845:C845"/>
    <mergeCell ref="B846:C846"/>
    <mergeCell ref="B847:C847"/>
    <mergeCell ref="B848:C848"/>
    <mergeCell ref="A834:B834"/>
    <mergeCell ref="B835:B836"/>
    <mergeCell ref="C835:C836"/>
    <mergeCell ref="D835:D836"/>
    <mergeCell ref="D837:D841"/>
    <mergeCell ref="B842:B843"/>
    <mergeCell ref="C842:C843"/>
    <mergeCell ref="D842:D843"/>
    <mergeCell ref="D871:D872"/>
    <mergeCell ref="D873:D877"/>
    <mergeCell ref="A878:B878"/>
    <mergeCell ref="D866:D870"/>
    <mergeCell ref="B879:B880"/>
    <mergeCell ref="C879:C880"/>
    <mergeCell ref="D950:D951"/>
    <mergeCell ref="D888:D892"/>
    <mergeCell ref="B893:B894"/>
    <mergeCell ref="C893:C894"/>
    <mergeCell ref="D893:D894"/>
    <mergeCell ref="D895:D899"/>
    <mergeCell ref="A900:B900"/>
    <mergeCell ref="B936:C936"/>
    <mergeCell ref="B937:C937"/>
    <mergeCell ref="C942:C943"/>
    <mergeCell ref="B864:B865"/>
    <mergeCell ref="C864:C865"/>
    <mergeCell ref="B881:C881"/>
    <mergeCell ref="B882:C882"/>
    <mergeCell ref="B883:C883"/>
    <mergeCell ref="B884:C884"/>
    <mergeCell ref="B871:B872"/>
    <mergeCell ref="C871:C872"/>
    <mergeCell ref="B885:C885"/>
    <mergeCell ref="B938:C938"/>
    <mergeCell ref="B939:C939"/>
    <mergeCell ref="B940:C940"/>
    <mergeCell ref="A849:B849"/>
    <mergeCell ref="B850:B851"/>
    <mergeCell ref="C850:C851"/>
    <mergeCell ref="A932:B932"/>
    <mergeCell ref="A933:B933"/>
    <mergeCell ref="B857:B858"/>
    <mergeCell ref="C857:C858"/>
    <mergeCell ref="C909:C910"/>
    <mergeCell ref="D909:D910"/>
    <mergeCell ref="D911:D915"/>
    <mergeCell ref="B901:B902"/>
    <mergeCell ref="C901:C902"/>
    <mergeCell ref="D901:D902"/>
    <mergeCell ref="B866:C866"/>
    <mergeCell ref="B867:C867"/>
    <mergeCell ref="B868:C868"/>
    <mergeCell ref="B869:C869"/>
    <mergeCell ref="B870:C870"/>
    <mergeCell ref="D942:D943"/>
    <mergeCell ref="B886:B887"/>
    <mergeCell ref="C886:C887"/>
    <mergeCell ref="D886:D887"/>
    <mergeCell ref="D903:D907"/>
    <mergeCell ref="B934:B935"/>
    <mergeCell ref="C934:C935"/>
    <mergeCell ref="D934:D935"/>
    <mergeCell ref="D936:D940"/>
    <mergeCell ref="B942:B943"/>
    <mergeCell ref="D879:D880"/>
    <mergeCell ref="D881:D885"/>
    <mergeCell ref="D927:D931"/>
    <mergeCell ref="A908:B908"/>
    <mergeCell ref="B909:B910"/>
    <mergeCell ref="D944:D948"/>
    <mergeCell ref="A916:B916"/>
    <mergeCell ref="B917:B918"/>
    <mergeCell ref="C917:C918"/>
    <mergeCell ref="D917:D918"/>
    <mergeCell ref="D919:D923"/>
    <mergeCell ref="A924:B924"/>
    <mergeCell ref="B925:B926"/>
    <mergeCell ref="C925:C926"/>
    <mergeCell ref="D925:D926"/>
    <mergeCell ref="B48:C48"/>
    <mergeCell ref="B49:C49"/>
    <mergeCell ref="A43:B43"/>
    <mergeCell ref="B44:B45"/>
    <mergeCell ref="C44:C45"/>
    <mergeCell ref="D864:D865"/>
    <mergeCell ref="D850:D851"/>
    <mergeCell ref="D852:D856"/>
    <mergeCell ref="D857:D858"/>
    <mergeCell ref="D859:D863"/>
    <mergeCell ref="B39:C39"/>
    <mergeCell ref="B40:C40"/>
    <mergeCell ref="B41:C41"/>
    <mergeCell ref="B42:C42"/>
    <mergeCell ref="B46:C46"/>
    <mergeCell ref="B47:C47"/>
    <mergeCell ref="B627:C627"/>
    <mergeCell ref="B235:C235"/>
    <mergeCell ref="B236:C236"/>
    <mergeCell ref="B237:C237"/>
    <mergeCell ref="B238:C238"/>
    <mergeCell ref="B239:C239"/>
    <mergeCell ref="B265:C265"/>
    <mergeCell ref="B266:C266"/>
    <mergeCell ref="B267:C267"/>
    <mergeCell ref="B268:C268"/>
    <mergeCell ref="B664:C664"/>
    <mergeCell ref="B665:C665"/>
    <mergeCell ref="B603:C603"/>
    <mergeCell ref="B604:C604"/>
    <mergeCell ref="B605:C605"/>
    <mergeCell ref="B606:C606"/>
    <mergeCell ref="B623:C623"/>
    <mergeCell ref="B624:C624"/>
    <mergeCell ref="B625:C625"/>
    <mergeCell ref="B626:C626"/>
    <mergeCell ref="B679:C679"/>
    <mergeCell ref="B680:C680"/>
    <mergeCell ref="B681:C681"/>
    <mergeCell ref="B654:C654"/>
    <mergeCell ref="B655:C655"/>
    <mergeCell ref="B656:C656"/>
    <mergeCell ref="B657:C657"/>
    <mergeCell ref="B658:C658"/>
    <mergeCell ref="B662:C662"/>
    <mergeCell ref="B663:C663"/>
    <mergeCell ref="B720:C720"/>
    <mergeCell ref="B731:C731"/>
    <mergeCell ref="B732:C732"/>
    <mergeCell ref="C707:C708"/>
    <mergeCell ref="B666:C666"/>
    <mergeCell ref="B671:C671"/>
    <mergeCell ref="B672:C672"/>
    <mergeCell ref="B673:C673"/>
    <mergeCell ref="B674:C674"/>
    <mergeCell ref="B675:C675"/>
    <mergeCell ref="B682:C682"/>
    <mergeCell ref="B683:C683"/>
    <mergeCell ref="B716:C716"/>
    <mergeCell ref="B717:C717"/>
    <mergeCell ref="B718:C718"/>
    <mergeCell ref="B719:C719"/>
    <mergeCell ref="B707:B708"/>
    <mergeCell ref="B952:C952"/>
    <mergeCell ref="B953:C953"/>
    <mergeCell ref="B954:C954"/>
    <mergeCell ref="B955:C955"/>
    <mergeCell ref="A949:B949"/>
    <mergeCell ref="B950:B951"/>
    <mergeCell ref="C950:C951"/>
    <mergeCell ref="B956:C956"/>
    <mergeCell ref="B957:C957"/>
    <mergeCell ref="B958:C958"/>
    <mergeCell ref="B959:C959"/>
    <mergeCell ref="B960:C960"/>
    <mergeCell ref="B944:C944"/>
    <mergeCell ref="B945:C945"/>
    <mergeCell ref="B946:C946"/>
    <mergeCell ref="B947:C947"/>
    <mergeCell ref="B948:C948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9"/>
  <sheetViews>
    <sheetView workbookViewId="0">
      <selection activeCell="N20" sqref="N20"/>
    </sheetView>
  </sheetViews>
  <sheetFormatPr defaultColWidth="9" defaultRowHeight="14.25"/>
  <cols>
    <col min="1" max="1" width="5.25" style="1082" customWidth="1"/>
    <col min="2" max="2" width="35.25" style="1081" customWidth="1"/>
    <col min="3" max="3" width="13.125" style="1081" customWidth="1"/>
    <col min="4" max="5" width="11" style="1081" customWidth="1"/>
    <col min="6" max="6" width="12.625" style="1081" customWidth="1"/>
    <col min="7" max="7" width="12" style="1081" customWidth="1"/>
    <col min="8" max="8" width="15" style="1081" customWidth="1"/>
    <col min="9" max="9" width="17.75" style="1080" customWidth="1"/>
    <col min="10" max="10" width="13.875" style="1080" customWidth="1"/>
    <col min="11" max="16384" width="9" style="1080"/>
  </cols>
  <sheetData>
    <row r="1" spans="1:9" ht="67.5" customHeight="1">
      <c r="A1" s="1186" t="s">
        <v>3729</v>
      </c>
      <c r="B1" s="1186"/>
      <c r="C1" s="1186"/>
      <c r="D1" s="1186"/>
      <c r="E1" s="1186"/>
      <c r="F1" s="1186"/>
      <c r="G1" s="1186"/>
      <c r="H1" s="1186"/>
    </row>
    <row r="2" spans="1:9" ht="24.75" customHeight="1">
      <c r="A2" s="1182"/>
      <c r="B2" s="1185" t="s">
        <v>3728</v>
      </c>
      <c r="C2" s="1185"/>
      <c r="D2" s="1185"/>
      <c r="E2" s="1185"/>
      <c r="F2" s="1185"/>
      <c r="G2" s="1184"/>
      <c r="H2" s="1183"/>
    </row>
    <row r="3" spans="1:9" ht="30.75" customHeight="1">
      <c r="A3" s="1182"/>
      <c r="B3" s="1181" t="s">
        <v>3727</v>
      </c>
      <c r="C3" s="1181"/>
      <c r="D3" s="1181"/>
      <c r="E3" s="1181"/>
      <c r="F3" s="1181"/>
      <c r="G3" s="1181"/>
      <c r="H3" s="1181"/>
    </row>
    <row r="4" spans="1:9" ht="30.75" customHeight="1">
      <c r="A4" s="1180" t="s">
        <v>3726</v>
      </c>
      <c r="B4" s="1180"/>
      <c r="C4" s="1179"/>
      <c r="D4" s="1179"/>
      <c r="E4" s="1179"/>
      <c r="F4" s="1179"/>
      <c r="G4" s="1179"/>
      <c r="H4" s="1179"/>
    </row>
    <row r="5" spans="1:9">
      <c r="A5" s="1178" t="s">
        <v>3725</v>
      </c>
      <c r="B5" s="1178"/>
      <c r="C5" s="1178"/>
      <c r="D5" s="1178"/>
      <c r="E5" s="1178"/>
      <c r="F5" s="1178"/>
      <c r="G5" s="1178"/>
      <c r="H5" s="1178"/>
    </row>
    <row r="6" spans="1:9">
      <c r="A6" s="1144"/>
      <c r="B6" s="1150" t="s">
        <v>16</v>
      </c>
      <c r="C6" s="1150" t="s">
        <v>17</v>
      </c>
      <c r="D6" s="1098" t="s">
        <v>5</v>
      </c>
      <c r="E6" s="1097" t="s">
        <v>3576</v>
      </c>
      <c r="F6" s="1097"/>
      <c r="G6" s="1097" t="s">
        <v>3711</v>
      </c>
      <c r="H6" s="1097" t="s">
        <v>89</v>
      </c>
    </row>
    <row r="7" spans="1:9">
      <c r="A7" s="1144"/>
      <c r="B7" s="1140"/>
      <c r="C7" s="1150"/>
      <c r="D7" s="1098"/>
      <c r="E7" s="1097" t="s">
        <v>3573</v>
      </c>
      <c r="F7" s="1097"/>
      <c r="G7" s="1097" t="s">
        <v>20</v>
      </c>
      <c r="H7" s="1097" t="s">
        <v>21</v>
      </c>
    </row>
    <row r="8" spans="1:9">
      <c r="A8" s="1144"/>
      <c r="B8" s="1097" t="s">
        <v>3724</v>
      </c>
      <c r="C8" s="1097" t="s">
        <v>1430</v>
      </c>
      <c r="D8" s="1092"/>
      <c r="E8" s="1095">
        <v>45747</v>
      </c>
      <c r="F8" s="1088"/>
      <c r="G8" s="1088">
        <v>45755</v>
      </c>
      <c r="H8" s="1088">
        <v>45768</v>
      </c>
      <c r="I8" s="1083" t="s">
        <v>3611</v>
      </c>
    </row>
    <row r="9" spans="1:9" ht="16.5" customHeight="1">
      <c r="A9" s="1144"/>
      <c r="B9" s="1093" t="s">
        <v>1343</v>
      </c>
      <c r="C9" s="1093" t="s">
        <v>1342</v>
      </c>
      <c r="D9" s="1092"/>
      <c r="E9" s="1088">
        <v>45755</v>
      </c>
      <c r="F9" s="1088"/>
      <c r="G9" s="1088">
        <v>45762</v>
      </c>
      <c r="H9" s="1172">
        <v>45775</v>
      </c>
      <c r="I9" s="1171"/>
    </row>
    <row r="10" spans="1:9" ht="16.5" customHeight="1">
      <c r="A10" s="1144"/>
      <c r="B10" s="1093" t="s">
        <v>3723</v>
      </c>
      <c r="C10" s="1093" t="s">
        <v>1340</v>
      </c>
      <c r="D10" s="1092"/>
      <c r="E10" s="1088">
        <v>45762</v>
      </c>
      <c r="F10" s="1088"/>
      <c r="G10" s="1088">
        <v>45769</v>
      </c>
      <c r="H10" s="1088">
        <v>45782</v>
      </c>
    </row>
    <row r="11" spans="1:9" ht="16.5" customHeight="1">
      <c r="A11" s="1144"/>
      <c r="B11" s="1177" t="s">
        <v>1339</v>
      </c>
      <c r="C11" s="1177" t="s">
        <v>1338</v>
      </c>
      <c r="D11" s="1092"/>
      <c r="E11" s="1176">
        <v>45769</v>
      </c>
      <c r="F11" s="1176"/>
      <c r="G11" s="1176">
        <v>45776</v>
      </c>
      <c r="H11" s="1176">
        <v>45789</v>
      </c>
      <c r="I11" s="1145"/>
    </row>
    <row r="12" spans="1:9" ht="16.5" customHeight="1">
      <c r="A12" s="1144"/>
      <c r="B12" s="1097" t="s">
        <v>3722</v>
      </c>
      <c r="C12" s="1097" t="s">
        <v>3721</v>
      </c>
      <c r="D12" s="1092"/>
      <c r="E12" s="1088">
        <v>45771</v>
      </c>
      <c r="F12" s="1088"/>
      <c r="G12" s="1088">
        <v>45781</v>
      </c>
      <c r="H12" s="1088">
        <v>45795</v>
      </c>
      <c r="I12" s="1145" t="s">
        <v>3720</v>
      </c>
    </row>
    <row r="13" spans="1:9" ht="16.5" customHeight="1">
      <c r="A13" s="1144"/>
      <c r="B13" s="1097" t="s">
        <v>3719</v>
      </c>
      <c r="C13" s="1097" t="s">
        <v>1434</v>
      </c>
      <c r="D13" s="1089"/>
      <c r="E13" s="1088">
        <v>45783</v>
      </c>
      <c r="F13" s="1088"/>
      <c r="G13" s="1088">
        <v>45790</v>
      </c>
      <c r="H13" s="1088">
        <v>45803</v>
      </c>
      <c r="I13" s="1145" t="s">
        <v>3653</v>
      </c>
    </row>
    <row r="14" spans="1:9" ht="16.5" customHeight="1">
      <c r="A14" s="1144"/>
      <c r="B14" s="1169"/>
      <c r="C14" s="1169"/>
      <c r="D14" s="1135"/>
      <c r="E14" s="1145"/>
      <c r="F14" s="1145"/>
      <c r="G14" s="1145"/>
      <c r="H14" s="1145"/>
      <c r="I14" s="1171"/>
    </row>
    <row r="15" spans="1:9">
      <c r="A15" s="1144"/>
      <c r="B15" s="1143"/>
      <c r="C15" s="1143"/>
      <c r="D15" s="1175"/>
      <c r="E15" s="1175"/>
      <c r="F15" s="1110"/>
      <c r="G15" s="1110"/>
      <c r="H15" s="1110"/>
      <c r="I15" s="1171"/>
    </row>
    <row r="16" spans="1:9" ht="16.149999999999999" customHeight="1">
      <c r="A16" s="1100" t="s">
        <v>3718</v>
      </c>
      <c r="B16" s="1100"/>
      <c r="C16" s="1100"/>
      <c r="D16" s="1100"/>
      <c r="E16" s="1100"/>
      <c r="F16" s="1100"/>
      <c r="G16" s="1100"/>
      <c r="H16" s="1100"/>
      <c r="I16" s="1171"/>
    </row>
    <row r="17" spans="1:9">
      <c r="A17" s="1173"/>
      <c r="B17" s="1150" t="s">
        <v>16</v>
      </c>
      <c r="C17" s="1150" t="s">
        <v>17</v>
      </c>
      <c r="D17" s="1150" t="s">
        <v>5</v>
      </c>
      <c r="E17" s="1097" t="s">
        <v>3576</v>
      </c>
      <c r="F17" s="1116"/>
      <c r="G17" s="1116" t="s">
        <v>3711</v>
      </c>
      <c r="H17" s="1174" t="s">
        <v>155</v>
      </c>
      <c r="I17" s="1171"/>
    </row>
    <row r="18" spans="1:9">
      <c r="A18" s="1173"/>
      <c r="B18" s="1151"/>
      <c r="C18" s="1150"/>
      <c r="D18" s="1150"/>
      <c r="E18" s="1097" t="s">
        <v>3573</v>
      </c>
      <c r="F18" s="1088"/>
      <c r="G18" s="1088" t="s">
        <v>20</v>
      </c>
      <c r="H18" s="1172" t="s">
        <v>21</v>
      </c>
      <c r="I18" s="1171"/>
    </row>
    <row r="19" spans="1:9" ht="15.75" customHeight="1">
      <c r="A19" s="1087"/>
      <c r="B19" s="1093" t="s">
        <v>3702</v>
      </c>
      <c r="C19" s="1093" t="s">
        <v>2641</v>
      </c>
      <c r="D19" s="1139" t="s">
        <v>3717</v>
      </c>
      <c r="E19" s="1095">
        <v>45747</v>
      </c>
      <c r="F19" s="1088"/>
      <c r="G19" s="1088">
        <v>45755</v>
      </c>
      <c r="H19" s="1088">
        <v>45770</v>
      </c>
      <c r="I19" s="1083" t="s">
        <v>3611</v>
      </c>
    </row>
    <row r="20" spans="1:9" ht="15.75" customHeight="1">
      <c r="A20" s="1087"/>
      <c r="B20" s="1093" t="s">
        <v>3716</v>
      </c>
      <c r="C20" s="1093" t="s">
        <v>3707</v>
      </c>
      <c r="D20" s="1138"/>
      <c r="E20" s="1088">
        <v>45755</v>
      </c>
      <c r="F20" s="1088"/>
      <c r="G20" s="1088">
        <v>45762</v>
      </c>
      <c r="H20" s="1172">
        <v>45775</v>
      </c>
      <c r="I20" s="1171"/>
    </row>
    <row r="21" spans="1:9" ht="15.75" customHeight="1">
      <c r="A21" s="1144"/>
      <c r="B21" s="1093" t="s">
        <v>3706</v>
      </c>
      <c r="C21" s="1093" t="s">
        <v>2637</v>
      </c>
      <c r="D21" s="1138"/>
      <c r="E21" s="1088">
        <v>45762</v>
      </c>
      <c r="F21" s="1088"/>
      <c r="G21" s="1088">
        <v>45769</v>
      </c>
      <c r="H21" s="1088">
        <v>45784</v>
      </c>
      <c r="I21" s="1168"/>
    </row>
    <row r="22" spans="1:9" ht="15.75" customHeight="1">
      <c r="A22" s="1144"/>
      <c r="B22" s="1093" t="s">
        <v>3715</v>
      </c>
      <c r="C22" s="1093" t="s">
        <v>3714</v>
      </c>
      <c r="D22" s="1138"/>
      <c r="E22" s="1088">
        <v>45769</v>
      </c>
      <c r="F22" s="1088"/>
      <c r="G22" s="1088">
        <v>45777</v>
      </c>
      <c r="H22" s="1088">
        <v>45791</v>
      </c>
      <c r="I22" s="1168"/>
    </row>
    <row r="23" spans="1:9" ht="15.75" customHeight="1">
      <c r="A23" s="1144"/>
      <c r="B23" s="1093" t="s">
        <v>3703</v>
      </c>
      <c r="C23" s="1093" t="s">
        <v>2634</v>
      </c>
      <c r="D23" s="1138"/>
      <c r="E23" s="1088">
        <v>45771</v>
      </c>
      <c r="F23" s="1088"/>
      <c r="G23" s="1088">
        <v>45783</v>
      </c>
      <c r="H23" s="1088">
        <v>45798</v>
      </c>
      <c r="I23" s="1145" t="s">
        <v>3642</v>
      </c>
    </row>
    <row r="24" spans="1:9" ht="15.75" customHeight="1">
      <c r="A24" s="1144"/>
      <c r="B24" s="1093" t="s">
        <v>3702</v>
      </c>
      <c r="C24" s="1093" t="s">
        <v>3713</v>
      </c>
      <c r="D24" s="1137"/>
      <c r="E24" s="1088">
        <v>45783</v>
      </c>
      <c r="F24" s="1088"/>
      <c r="G24" s="1088">
        <v>45790</v>
      </c>
      <c r="H24" s="1088">
        <v>45805</v>
      </c>
      <c r="I24" s="1145" t="s">
        <v>3653</v>
      </c>
    </row>
    <row r="25" spans="1:9" ht="15.75" customHeight="1">
      <c r="A25" s="1144"/>
      <c r="B25" s="1163"/>
      <c r="C25" s="1163"/>
      <c r="D25" s="1170"/>
      <c r="E25" s="1103"/>
      <c r="F25" s="1103"/>
      <c r="G25" s="1103"/>
      <c r="H25" s="1103"/>
      <c r="I25" s="1145"/>
    </row>
    <row r="26" spans="1:9" ht="15.75" customHeight="1">
      <c r="A26" s="1144"/>
      <c r="B26" s="1163"/>
      <c r="C26" s="1163"/>
      <c r="D26" s="1170"/>
      <c r="E26" s="1103"/>
      <c r="F26" s="1103"/>
      <c r="G26" s="1103"/>
      <c r="H26" s="1103"/>
      <c r="I26" s="1145"/>
    </row>
    <row r="27" spans="1:9" ht="15.75" customHeight="1">
      <c r="A27" s="1144"/>
      <c r="B27" s="1169"/>
      <c r="C27" s="1169"/>
      <c r="D27" s="1135"/>
      <c r="E27" s="1145"/>
      <c r="F27" s="1145"/>
      <c r="G27" s="1145"/>
      <c r="H27" s="1145"/>
      <c r="I27" s="1168"/>
    </row>
    <row r="28" spans="1:9" ht="15.75" customHeight="1">
      <c r="A28" s="1144"/>
      <c r="B28" s="1101"/>
      <c r="C28" s="1101"/>
      <c r="D28" s="1135"/>
      <c r="E28" s="1135"/>
      <c r="F28" s="1110"/>
      <c r="G28" s="1110"/>
      <c r="H28" s="1110"/>
      <c r="I28" s="1168"/>
    </row>
    <row r="29" spans="1:9" ht="21" customHeight="1">
      <c r="A29" s="1167" t="s">
        <v>3712</v>
      </c>
      <c r="B29" s="1167"/>
      <c r="C29" s="1167"/>
      <c r="D29" s="1167"/>
      <c r="E29" s="1167"/>
      <c r="F29" s="1167"/>
      <c r="G29" s="1167"/>
      <c r="H29" s="1167"/>
    </row>
    <row r="30" spans="1:9">
      <c r="A30" s="1144"/>
      <c r="B30" s="1150" t="s">
        <v>16</v>
      </c>
      <c r="C30" s="1150" t="s">
        <v>17</v>
      </c>
      <c r="D30" s="1150" t="s">
        <v>5</v>
      </c>
      <c r="E30" s="1097" t="s">
        <v>3576</v>
      </c>
      <c r="F30" s="1116"/>
      <c r="G30" s="1116" t="s">
        <v>3711</v>
      </c>
      <c r="H30" s="1116" t="s">
        <v>156</v>
      </c>
    </row>
    <row r="31" spans="1:9">
      <c r="A31" s="1144"/>
      <c r="B31" s="1151"/>
      <c r="C31" s="1150"/>
      <c r="D31" s="1150"/>
      <c r="E31" s="1097" t="s">
        <v>3573</v>
      </c>
      <c r="F31" s="1116"/>
      <c r="G31" s="1116" t="s">
        <v>20</v>
      </c>
      <c r="H31" s="1116" t="s">
        <v>21</v>
      </c>
    </row>
    <row r="32" spans="1:9" ht="18.75" customHeight="1">
      <c r="A32" s="1144"/>
      <c r="B32" s="1093" t="s">
        <v>3710</v>
      </c>
      <c r="C32" s="1093" t="s">
        <v>2641</v>
      </c>
      <c r="D32" s="1166" t="s">
        <v>3709</v>
      </c>
      <c r="E32" s="1095">
        <v>45747</v>
      </c>
      <c r="F32" s="1088"/>
      <c r="G32" s="1088">
        <v>45755</v>
      </c>
      <c r="H32" s="1088">
        <v>45765</v>
      </c>
      <c r="I32" s="1083" t="s">
        <v>3647</v>
      </c>
    </row>
    <row r="33" spans="1:9" ht="18.75" customHeight="1">
      <c r="A33" s="1144"/>
      <c r="B33" s="1093" t="s">
        <v>3708</v>
      </c>
      <c r="C33" s="1093" t="s">
        <v>3707</v>
      </c>
      <c r="D33" s="1165"/>
      <c r="E33" s="1088">
        <v>45755</v>
      </c>
      <c r="F33" s="1088"/>
      <c r="G33" s="1088">
        <v>45762</v>
      </c>
      <c r="H33" s="1088">
        <v>45772</v>
      </c>
    </row>
    <row r="34" spans="1:9" ht="18.75" customHeight="1">
      <c r="A34" s="1144"/>
      <c r="B34" s="1093" t="s">
        <v>3706</v>
      </c>
      <c r="C34" s="1093" t="s">
        <v>2637</v>
      </c>
      <c r="D34" s="1165"/>
      <c r="E34" s="1088">
        <v>45762</v>
      </c>
      <c r="F34" s="1088"/>
      <c r="G34" s="1088">
        <v>45769</v>
      </c>
      <c r="H34" s="1088">
        <v>45779</v>
      </c>
    </row>
    <row r="35" spans="1:9" ht="18.75" customHeight="1">
      <c r="A35" s="1144"/>
      <c r="B35" s="1093" t="s">
        <v>3705</v>
      </c>
      <c r="C35" s="1093" t="s">
        <v>3704</v>
      </c>
      <c r="D35" s="1165"/>
      <c r="E35" s="1088">
        <v>45769</v>
      </c>
      <c r="F35" s="1088"/>
      <c r="G35" s="1088">
        <v>45777</v>
      </c>
      <c r="H35" s="1088">
        <v>45786</v>
      </c>
      <c r="I35" s="1145"/>
    </row>
    <row r="36" spans="1:9" ht="20.100000000000001" customHeight="1">
      <c r="A36" s="1144"/>
      <c r="B36" s="1093" t="s">
        <v>3703</v>
      </c>
      <c r="C36" s="1093" t="s">
        <v>2634</v>
      </c>
      <c r="D36" s="1165"/>
      <c r="E36" s="1088">
        <v>45771</v>
      </c>
      <c r="F36" s="1088"/>
      <c r="G36" s="1088">
        <v>45783</v>
      </c>
      <c r="H36" s="1088">
        <v>45793</v>
      </c>
      <c r="I36" s="1145" t="s">
        <v>3642</v>
      </c>
    </row>
    <row r="37" spans="1:9" ht="20.100000000000001" customHeight="1">
      <c r="A37" s="1144"/>
      <c r="B37" s="1093" t="s">
        <v>3702</v>
      </c>
      <c r="C37" s="1093" t="s">
        <v>3701</v>
      </c>
      <c r="D37" s="1164"/>
      <c r="E37" s="1088">
        <v>45783</v>
      </c>
      <c r="F37" s="1088"/>
      <c r="G37" s="1088">
        <v>45790</v>
      </c>
      <c r="H37" s="1088">
        <v>45800</v>
      </c>
      <c r="I37" s="1145" t="s">
        <v>3653</v>
      </c>
    </row>
    <row r="38" spans="1:9" ht="20.100000000000001" customHeight="1">
      <c r="A38" s="1144"/>
      <c r="B38" s="1163"/>
      <c r="C38" s="1163"/>
      <c r="D38" s="1142"/>
      <c r="E38" s="1103"/>
      <c r="F38" s="1103"/>
      <c r="G38" s="1103"/>
      <c r="H38" s="1103"/>
    </row>
    <row r="39" spans="1:9" ht="20.100000000000001" customHeight="1">
      <c r="A39" s="1144"/>
      <c r="B39" s="1163"/>
      <c r="C39" s="1163"/>
      <c r="D39" s="1142"/>
      <c r="E39" s="1142"/>
      <c r="F39" s="1101"/>
      <c r="G39" s="1101"/>
      <c r="H39" s="1101"/>
    </row>
    <row r="40" spans="1:9">
      <c r="A40" s="1100" t="s">
        <v>3700</v>
      </c>
      <c r="B40" s="1100"/>
      <c r="C40" s="1100"/>
      <c r="D40" s="1100"/>
      <c r="E40" s="1100"/>
      <c r="F40" s="1100"/>
      <c r="G40" s="1100"/>
      <c r="H40" s="1100"/>
    </row>
    <row r="41" spans="1:9" ht="21" customHeight="1">
      <c r="A41" s="1144"/>
      <c r="B41" s="1158" t="s">
        <v>16</v>
      </c>
      <c r="C41" s="1158" t="s">
        <v>17</v>
      </c>
      <c r="D41" s="1098" t="s">
        <v>5</v>
      </c>
      <c r="E41" s="1097" t="s">
        <v>3576</v>
      </c>
      <c r="F41" s="1116" t="s">
        <v>3699</v>
      </c>
      <c r="G41" s="1097" t="s">
        <v>3698</v>
      </c>
      <c r="H41" s="1097" t="s">
        <v>157</v>
      </c>
    </row>
    <row r="42" spans="1:9">
      <c r="A42" s="1144"/>
      <c r="B42" s="1158"/>
      <c r="C42" s="1158"/>
      <c r="D42" s="1098"/>
      <c r="E42" s="1097" t="s">
        <v>3573</v>
      </c>
      <c r="F42" s="1097" t="s">
        <v>20</v>
      </c>
      <c r="G42" s="1097" t="s">
        <v>20</v>
      </c>
      <c r="H42" s="1097" t="s">
        <v>21</v>
      </c>
    </row>
    <row r="43" spans="1:9" ht="16.5" customHeight="1">
      <c r="A43" s="1144"/>
      <c r="B43" s="1114" t="s">
        <v>3697</v>
      </c>
      <c r="C43" s="1148" t="s">
        <v>3696</v>
      </c>
      <c r="D43" s="1149" t="s">
        <v>3695</v>
      </c>
      <c r="E43" s="1095">
        <v>45747</v>
      </c>
      <c r="F43" s="1088">
        <v>45750</v>
      </c>
      <c r="G43" s="1088">
        <v>45756</v>
      </c>
      <c r="H43" s="1088">
        <v>45769</v>
      </c>
      <c r="I43" s="1083" t="s">
        <v>3694</v>
      </c>
    </row>
    <row r="44" spans="1:9" ht="16.5" customHeight="1">
      <c r="A44" s="1144"/>
      <c r="B44" s="1114" t="s">
        <v>1546</v>
      </c>
      <c r="C44" s="1148" t="s">
        <v>1545</v>
      </c>
      <c r="D44" s="1147"/>
      <c r="E44" s="1088">
        <v>45755</v>
      </c>
      <c r="F44" s="1088">
        <v>45758</v>
      </c>
      <c r="G44" s="1088">
        <v>45763</v>
      </c>
      <c r="H44" s="1088">
        <v>45776</v>
      </c>
    </row>
    <row r="45" spans="1:9" ht="16.5" customHeight="1">
      <c r="A45" s="1144"/>
      <c r="B45" s="1114" t="s">
        <v>3693</v>
      </c>
      <c r="C45" s="1148" t="s">
        <v>1543</v>
      </c>
      <c r="D45" s="1147"/>
      <c r="E45" s="1088">
        <v>45762</v>
      </c>
      <c r="F45" s="1088">
        <v>45765</v>
      </c>
      <c r="G45" s="1088">
        <v>45770</v>
      </c>
      <c r="H45" s="1088">
        <v>45783</v>
      </c>
    </row>
    <row r="46" spans="1:9" ht="16.5" customHeight="1">
      <c r="A46" s="1144"/>
      <c r="B46" s="1148" t="s">
        <v>1542</v>
      </c>
      <c r="C46" s="1148" t="s">
        <v>1386</v>
      </c>
      <c r="D46" s="1147"/>
      <c r="E46" s="1088">
        <v>45769</v>
      </c>
      <c r="F46" s="1088">
        <v>45772</v>
      </c>
      <c r="G46" s="1088">
        <v>45777</v>
      </c>
      <c r="H46" s="1088">
        <v>45792</v>
      </c>
      <c r="I46" s="1083"/>
    </row>
    <row r="47" spans="1:9" ht="16.5" customHeight="1">
      <c r="A47" s="1144"/>
      <c r="B47" s="1148" t="s">
        <v>3692</v>
      </c>
      <c r="C47" s="1148" t="s">
        <v>3691</v>
      </c>
      <c r="D47" s="1147"/>
      <c r="E47" s="1088">
        <v>45741</v>
      </c>
      <c r="F47" s="1088">
        <v>45744</v>
      </c>
      <c r="G47" s="1088">
        <v>45749</v>
      </c>
      <c r="H47" s="1088">
        <v>45762</v>
      </c>
      <c r="I47" s="1145" t="s">
        <v>3642</v>
      </c>
    </row>
    <row r="48" spans="1:9" ht="16.5" customHeight="1">
      <c r="A48" s="1144"/>
      <c r="B48" s="1148" t="s">
        <v>3690</v>
      </c>
      <c r="C48" s="1148" t="s">
        <v>3689</v>
      </c>
      <c r="D48" s="1146"/>
      <c r="E48" s="1088">
        <v>45783</v>
      </c>
      <c r="F48" s="1088">
        <v>45786</v>
      </c>
      <c r="G48" s="1088">
        <v>45791</v>
      </c>
      <c r="H48" s="1088">
        <v>45806</v>
      </c>
      <c r="I48" s="1145" t="s">
        <v>3653</v>
      </c>
    </row>
    <row r="49" spans="1:9" ht="16.5" customHeight="1">
      <c r="A49" s="1144"/>
      <c r="B49" s="1162"/>
      <c r="C49" s="1162"/>
      <c r="D49" s="1085"/>
      <c r="E49" s="1103"/>
      <c r="F49" s="1103"/>
      <c r="G49" s="1103"/>
      <c r="H49" s="1103"/>
      <c r="I49" s="1083"/>
    </row>
    <row r="50" spans="1:9" ht="16.5" customHeight="1">
      <c r="A50" s="1144"/>
      <c r="B50" s="1162"/>
      <c r="C50" s="1162"/>
      <c r="D50" s="1085"/>
      <c r="E50" s="1103"/>
      <c r="F50" s="1103"/>
      <c r="G50" s="1103"/>
      <c r="H50" s="1103"/>
      <c r="I50" s="1083"/>
    </row>
    <row r="51" spans="1:9" ht="16.5" customHeight="1">
      <c r="A51" s="1144"/>
      <c r="B51" s="1153"/>
      <c r="C51" s="1153"/>
      <c r="D51" s="1135"/>
      <c r="E51" s="1110"/>
      <c r="F51" s="1110"/>
      <c r="G51" s="1110"/>
      <c r="H51" s="1110"/>
    </row>
    <row r="52" spans="1:9">
      <c r="A52" s="1144"/>
      <c r="B52" s="1153"/>
      <c r="C52" s="1153"/>
      <c r="D52" s="1135"/>
      <c r="E52" s="1110"/>
      <c r="F52" s="1110"/>
      <c r="G52" s="1110"/>
      <c r="H52" s="1110"/>
    </row>
    <row r="53" spans="1:9">
      <c r="A53" s="1100" t="s">
        <v>3688</v>
      </c>
      <c r="B53" s="1100"/>
      <c r="C53" s="1100"/>
      <c r="D53" s="1100"/>
      <c r="E53" s="1100"/>
      <c r="F53" s="1100"/>
      <c r="G53" s="1100"/>
      <c r="H53" s="1100"/>
    </row>
    <row r="54" spans="1:9" ht="15" customHeight="1">
      <c r="A54" s="1144"/>
      <c r="B54" s="1158" t="s">
        <v>16</v>
      </c>
      <c r="C54" s="1158" t="s">
        <v>17</v>
      </c>
      <c r="D54" s="1158" t="s">
        <v>5</v>
      </c>
      <c r="E54" s="1097" t="s">
        <v>3687</v>
      </c>
      <c r="F54" s="1097"/>
      <c r="G54" s="1097" t="s">
        <v>3575</v>
      </c>
      <c r="H54" s="1097" t="s">
        <v>86</v>
      </c>
    </row>
    <row r="55" spans="1:9" ht="15" customHeight="1">
      <c r="A55" s="1144"/>
      <c r="B55" s="1158"/>
      <c r="C55" s="1158"/>
      <c r="D55" s="1158"/>
      <c r="E55" s="1097" t="s">
        <v>3573</v>
      </c>
      <c r="F55" s="1097"/>
      <c r="G55" s="1097" t="s">
        <v>20</v>
      </c>
      <c r="H55" s="1097" t="s">
        <v>21</v>
      </c>
    </row>
    <row r="56" spans="1:9" ht="15" customHeight="1">
      <c r="A56" s="1144"/>
      <c r="B56" s="1114" t="s">
        <v>3686</v>
      </c>
      <c r="C56" s="1116" t="s">
        <v>3685</v>
      </c>
      <c r="D56" s="1118" t="s">
        <v>2763</v>
      </c>
      <c r="E56" s="1095">
        <v>45748</v>
      </c>
      <c r="F56" s="1088"/>
      <c r="G56" s="1088">
        <v>45877</v>
      </c>
      <c r="H56" s="1088">
        <v>45764</v>
      </c>
      <c r="I56" s="1083" t="s">
        <v>3684</v>
      </c>
    </row>
    <row r="57" spans="1:9" ht="15" customHeight="1">
      <c r="A57" s="1144"/>
      <c r="B57" s="1116" t="s">
        <v>3683</v>
      </c>
      <c r="C57" s="1116" t="s">
        <v>2767</v>
      </c>
      <c r="D57" s="1115"/>
      <c r="E57" s="1088">
        <v>45756</v>
      </c>
      <c r="F57" s="1088"/>
      <c r="G57" s="1088">
        <v>45762</v>
      </c>
      <c r="H57" s="1088">
        <v>45769</v>
      </c>
    </row>
    <row r="58" spans="1:9" ht="15" customHeight="1">
      <c r="A58" s="1144"/>
      <c r="B58" s="1114" t="s">
        <v>3682</v>
      </c>
      <c r="C58" s="1116" t="s">
        <v>2765</v>
      </c>
      <c r="D58" s="1115"/>
      <c r="E58" s="1088">
        <v>45763</v>
      </c>
      <c r="F58" s="1088"/>
      <c r="G58" s="1088">
        <v>45769</v>
      </c>
      <c r="H58" s="1088">
        <v>45776</v>
      </c>
    </row>
    <row r="59" spans="1:9" ht="15" customHeight="1">
      <c r="A59" s="1144"/>
      <c r="B59" s="1116" t="s">
        <v>3681</v>
      </c>
      <c r="C59" s="1116" t="s">
        <v>3680</v>
      </c>
      <c r="D59" s="1115"/>
      <c r="E59" s="1088">
        <v>45770</v>
      </c>
      <c r="F59" s="1088"/>
      <c r="G59" s="1088">
        <v>45776</v>
      </c>
      <c r="H59" s="1088">
        <v>45783</v>
      </c>
      <c r="I59" s="1145"/>
    </row>
    <row r="60" spans="1:9" ht="15" customHeight="1">
      <c r="A60" s="1144"/>
      <c r="B60" s="1116" t="s">
        <v>3679</v>
      </c>
      <c r="C60" s="1116" t="s">
        <v>3678</v>
      </c>
      <c r="D60" s="1115"/>
      <c r="E60" s="1088">
        <v>45775</v>
      </c>
      <c r="F60" s="1088"/>
      <c r="G60" s="1088">
        <v>45780</v>
      </c>
      <c r="H60" s="1088">
        <v>45964</v>
      </c>
      <c r="I60" s="1145" t="s">
        <v>3642</v>
      </c>
    </row>
    <row r="61" spans="1:9" ht="15" customHeight="1">
      <c r="A61" s="1144"/>
      <c r="B61" s="1116" t="s">
        <v>3677</v>
      </c>
      <c r="C61" s="1116" t="s">
        <v>3676</v>
      </c>
      <c r="D61" s="1113"/>
      <c r="E61" s="1088">
        <v>45784</v>
      </c>
      <c r="F61" s="1088"/>
      <c r="G61" s="1088">
        <v>45790</v>
      </c>
      <c r="H61" s="1088">
        <v>45797</v>
      </c>
      <c r="I61" s="1145" t="s">
        <v>3653</v>
      </c>
    </row>
    <row r="62" spans="1:9" ht="15" customHeight="1">
      <c r="A62" s="1144"/>
      <c r="B62" s="1161"/>
      <c r="C62" s="1161"/>
      <c r="D62" s="1161"/>
      <c r="E62" s="1103"/>
      <c r="F62" s="1103"/>
      <c r="G62" s="1103"/>
      <c r="H62" s="1103"/>
      <c r="I62" s="1083"/>
    </row>
    <row r="63" spans="1:9" ht="15" customHeight="1">
      <c r="A63" s="1144"/>
      <c r="B63" s="1142"/>
      <c r="C63" s="1142"/>
      <c r="D63" s="1160"/>
      <c r="E63" s="1110"/>
      <c r="F63" s="1110"/>
      <c r="G63" s="1110"/>
      <c r="H63" s="1110"/>
      <c r="I63" s="1083"/>
    </row>
    <row r="64" spans="1:9">
      <c r="A64" s="1159" t="s">
        <v>3675</v>
      </c>
      <c r="B64" s="1159"/>
      <c r="C64" s="1101"/>
      <c r="D64" s="1101"/>
      <c r="E64" s="1101"/>
      <c r="F64" s="1101"/>
      <c r="G64" s="1101"/>
      <c r="H64" s="1101"/>
    </row>
    <row r="65" spans="1:10">
      <c r="A65" s="1100" t="s">
        <v>3674</v>
      </c>
      <c r="B65" s="1100"/>
      <c r="C65" s="1100"/>
      <c r="D65" s="1100"/>
      <c r="E65" s="1100"/>
      <c r="F65" s="1100"/>
      <c r="G65" s="1100"/>
      <c r="H65" s="1100"/>
    </row>
    <row r="66" spans="1:10">
      <c r="A66" s="1144"/>
      <c r="B66" s="1158" t="s">
        <v>16</v>
      </c>
      <c r="C66" s="1158" t="s">
        <v>17</v>
      </c>
      <c r="D66" s="1151" t="s">
        <v>5</v>
      </c>
      <c r="E66" s="1097" t="s">
        <v>3576</v>
      </c>
      <c r="F66" s="1097"/>
      <c r="G66" s="1097" t="s">
        <v>3673</v>
      </c>
      <c r="H66" s="1097" t="s">
        <v>167</v>
      </c>
    </row>
    <row r="67" spans="1:10">
      <c r="A67" s="1144"/>
      <c r="B67" s="1158"/>
      <c r="C67" s="1158"/>
      <c r="D67" s="1151"/>
      <c r="E67" s="1097" t="s">
        <v>3573</v>
      </c>
      <c r="F67" s="1097"/>
      <c r="G67" s="1097" t="s">
        <v>20</v>
      </c>
      <c r="H67" s="1097" t="s">
        <v>21</v>
      </c>
    </row>
    <row r="68" spans="1:10">
      <c r="A68" s="1144"/>
      <c r="B68" s="1097" t="s">
        <v>3672</v>
      </c>
      <c r="C68" s="1097" t="s">
        <v>3671</v>
      </c>
      <c r="D68" s="1131" t="s">
        <v>2488</v>
      </c>
      <c r="E68" s="1088">
        <v>45747</v>
      </c>
      <c r="F68" s="1088"/>
      <c r="G68" s="1088">
        <v>45753</v>
      </c>
      <c r="H68" s="1088">
        <v>45775</v>
      </c>
      <c r="I68" s="1083" t="s">
        <v>3611</v>
      </c>
    </row>
    <row r="69" spans="1:10">
      <c r="A69" s="1144"/>
      <c r="B69" s="1097" t="s">
        <v>3662</v>
      </c>
      <c r="C69" s="1097" t="s">
        <v>3661</v>
      </c>
      <c r="D69" s="1129"/>
      <c r="E69" s="1088">
        <v>45755</v>
      </c>
      <c r="F69" s="1088"/>
      <c r="G69" s="1088">
        <v>45763</v>
      </c>
      <c r="H69" s="1088">
        <v>45789</v>
      </c>
    </row>
    <row r="70" spans="1:10">
      <c r="A70" s="1144"/>
      <c r="B70" s="1097" t="s">
        <v>3660</v>
      </c>
      <c r="C70" s="1097" t="s">
        <v>2502</v>
      </c>
      <c r="D70" s="1129"/>
      <c r="E70" s="1088">
        <v>45762</v>
      </c>
      <c r="F70" s="1088"/>
      <c r="G70" s="1088">
        <v>45770</v>
      </c>
      <c r="H70" s="1088">
        <v>45796</v>
      </c>
    </row>
    <row r="71" spans="1:10">
      <c r="A71" s="1144"/>
      <c r="B71" s="1114" t="s">
        <v>3659</v>
      </c>
      <c r="C71" s="1097" t="s">
        <v>3658</v>
      </c>
      <c r="D71" s="1129"/>
      <c r="E71" s="1088">
        <v>45769</v>
      </c>
      <c r="F71" s="1088"/>
      <c r="G71" s="1088">
        <v>45777</v>
      </c>
      <c r="H71" s="1088">
        <v>45803</v>
      </c>
      <c r="I71" s="1145" t="s">
        <v>3642</v>
      </c>
      <c r="J71" s="1080" t="s">
        <v>3670</v>
      </c>
    </row>
    <row r="72" spans="1:10">
      <c r="A72" s="1144"/>
      <c r="B72" s="1114" t="s">
        <v>3669</v>
      </c>
      <c r="C72" s="1097" t="s">
        <v>3668</v>
      </c>
      <c r="D72" s="1154"/>
      <c r="E72" s="1088">
        <v>45783</v>
      </c>
      <c r="F72" s="1088"/>
      <c r="G72" s="1088">
        <v>45790</v>
      </c>
      <c r="H72" s="1088">
        <v>45813</v>
      </c>
      <c r="I72" s="1145" t="s">
        <v>3653</v>
      </c>
    </row>
    <row r="73" spans="1:10">
      <c r="A73" s="1144"/>
      <c r="B73" s="1157"/>
      <c r="C73" s="1127"/>
      <c r="D73" s="1156"/>
      <c r="E73" s="1103"/>
      <c r="F73" s="1103"/>
      <c r="G73" s="1103"/>
      <c r="H73" s="1103"/>
      <c r="I73" s="1083"/>
    </row>
    <row r="74" spans="1:10">
      <c r="A74" s="1144"/>
      <c r="B74" s="1143"/>
      <c r="C74" s="1143"/>
      <c r="D74" s="1111"/>
      <c r="E74" s="1110"/>
      <c r="F74" s="1110"/>
      <c r="G74" s="1110"/>
      <c r="H74" s="1110"/>
    </row>
    <row r="75" spans="1:10">
      <c r="A75" s="1144"/>
      <c r="B75" s="1143"/>
      <c r="C75" s="1143"/>
      <c r="D75" s="1111"/>
      <c r="E75" s="1110"/>
      <c r="F75" s="1110"/>
      <c r="G75" s="1110"/>
      <c r="H75" s="1110"/>
    </row>
    <row r="76" spans="1:10">
      <c r="A76" s="1144"/>
      <c r="B76" s="1143"/>
      <c r="C76" s="1143"/>
      <c r="D76" s="1111"/>
      <c r="E76" s="1111"/>
      <c r="F76" s="1110"/>
      <c r="G76" s="1110"/>
      <c r="H76" s="1110"/>
    </row>
    <row r="77" spans="1:10">
      <c r="A77" s="1100" t="s">
        <v>3667</v>
      </c>
      <c r="B77" s="1100"/>
      <c r="C77" s="1100"/>
      <c r="D77" s="1100"/>
      <c r="E77" s="1100"/>
      <c r="F77" s="1100"/>
      <c r="G77" s="1100"/>
      <c r="H77" s="1100"/>
    </row>
    <row r="78" spans="1:10">
      <c r="A78" s="1144"/>
      <c r="B78" s="1155" t="s">
        <v>16</v>
      </c>
      <c r="C78" s="1155" t="s">
        <v>17</v>
      </c>
      <c r="D78" s="1098" t="s">
        <v>5</v>
      </c>
      <c r="E78" s="1097" t="s">
        <v>3576</v>
      </c>
      <c r="F78" s="1093"/>
      <c r="G78" s="1097" t="s">
        <v>3666</v>
      </c>
      <c r="H78" s="1097" t="s">
        <v>2</v>
      </c>
    </row>
    <row r="79" spans="1:10">
      <c r="A79" s="1144"/>
      <c r="B79" s="1155"/>
      <c r="C79" s="1155"/>
      <c r="D79" s="1098"/>
      <c r="E79" s="1097" t="s">
        <v>3573</v>
      </c>
      <c r="F79" s="1093"/>
      <c r="G79" s="1097" t="s">
        <v>20</v>
      </c>
      <c r="H79" s="1097" t="s">
        <v>21</v>
      </c>
    </row>
    <row r="80" spans="1:10">
      <c r="A80" s="1144"/>
      <c r="B80" s="1097" t="s">
        <v>3665</v>
      </c>
      <c r="C80" s="1097" t="s">
        <v>3664</v>
      </c>
      <c r="D80" s="1131" t="s">
        <v>3663</v>
      </c>
      <c r="E80" s="1088">
        <v>45748</v>
      </c>
      <c r="F80" s="1088"/>
      <c r="G80" s="1088">
        <v>45758</v>
      </c>
      <c r="H80" s="1088">
        <v>45805</v>
      </c>
      <c r="I80" s="1083" t="s">
        <v>3611</v>
      </c>
    </row>
    <row r="81" spans="1:10">
      <c r="A81" s="1144"/>
      <c r="B81" s="1097" t="s">
        <v>3662</v>
      </c>
      <c r="C81" s="1097" t="s">
        <v>3661</v>
      </c>
      <c r="D81" s="1129"/>
      <c r="E81" s="1088">
        <v>45756</v>
      </c>
      <c r="F81" s="1088"/>
      <c r="G81" s="1088">
        <v>45763</v>
      </c>
      <c r="H81" s="1088">
        <v>45810</v>
      </c>
    </row>
    <row r="82" spans="1:10">
      <c r="A82" s="1144"/>
      <c r="B82" s="1093" t="s">
        <v>3660</v>
      </c>
      <c r="C82" s="1093" t="s">
        <v>2502</v>
      </c>
      <c r="D82" s="1129"/>
      <c r="E82" s="1088">
        <v>45763</v>
      </c>
      <c r="F82" s="1088"/>
      <c r="G82" s="1088">
        <v>45770</v>
      </c>
      <c r="H82" s="1088">
        <v>45817</v>
      </c>
    </row>
    <row r="83" spans="1:10" ht="15.75" customHeight="1">
      <c r="A83" s="1144"/>
      <c r="B83" s="1114" t="s">
        <v>3659</v>
      </c>
      <c r="C83" s="1097" t="s">
        <v>3658</v>
      </c>
      <c r="D83" s="1129"/>
      <c r="E83" s="1088">
        <v>45770</v>
      </c>
      <c r="F83" s="1088"/>
      <c r="G83" s="1088">
        <v>45777</v>
      </c>
      <c r="H83" s="1088">
        <v>45824</v>
      </c>
      <c r="I83" s="1083"/>
    </row>
    <row r="84" spans="1:10" ht="15.75" customHeight="1">
      <c r="A84" s="1144"/>
      <c r="B84" s="1114" t="s">
        <v>3657</v>
      </c>
      <c r="C84" s="1097" t="s">
        <v>3656</v>
      </c>
      <c r="D84" s="1129"/>
      <c r="E84" s="1088">
        <v>45775</v>
      </c>
      <c r="F84" s="1088"/>
      <c r="G84" s="1088">
        <v>45784</v>
      </c>
      <c r="H84" s="1088">
        <v>45831</v>
      </c>
      <c r="I84" s="1145" t="s">
        <v>3642</v>
      </c>
    </row>
    <row r="85" spans="1:10" ht="15.75" customHeight="1">
      <c r="A85" s="1144"/>
      <c r="B85" s="1097" t="s">
        <v>3655</v>
      </c>
      <c r="C85" s="1097" t="s">
        <v>3654</v>
      </c>
      <c r="D85" s="1154"/>
      <c r="E85" s="1088">
        <v>45784</v>
      </c>
      <c r="F85" s="1088"/>
      <c r="G85" s="1088">
        <v>45791</v>
      </c>
      <c r="H85" s="1088">
        <v>45838</v>
      </c>
      <c r="I85" s="1145" t="s">
        <v>3653</v>
      </c>
    </row>
    <row r="86" spans="1:10" ht="15.75" customHeight="1">
      <c r="A86" s="1144"/>
      <c r="B86" s="1143"/>
      <c r="C86" s="1143"/>
      <c r="D86" s="1143"/>
      <c r="E86" s="1110"/>
      <c r="F86" s="1110"/>
      <c r="G86" s="1110"/>
      <c r="H86" s="1110"/>
      <c r="I86" s="1145"/>
    </row>
    <row r="87" spans="1:10">
      <c r="A87" s="1144"/>
      <c r="B87" s="1101"/>
      <c r="C87" s="1153"/>
      <c r="D87" s="1152"/>
      <c r="E87" s="1152"/>
      <c r="F87" s="1110"/>
      <c r="G87" s="1110"/>
      <c r="H87" s="1110"/>
    </row>
    <row r="88" spans="1:10">
      <c r="A88" s="1100" t="s">
        <v>3652</v>
      </c>
      <c r="B88" s="1100"/>
      <c r="C88" s="1100"/>
      <c r="D88" s="1100"/>
      <c r="E88" s="1100"/>
      <c r="F88" s="1100"/>
      <c r="G88" s="1100"/>
      <c r="H88" s="1100"/>
    </row>
    <row r="89" spans="1:10">
      <c r="A89" s="1144"/>
      <c r="B89" s="1150" t="s">
        <v>16</v>
      </c>
      <c r="C89" s="1150" t="s">
        <v>17</v>
      </c>
      <c r="D89" s="1150" t="s">
        <v>5</v>
      </c>
      <c r="E89" s="1097" t="s">
        <v>3651</v>
      </c>
      <c r="F89" s="1116"/>
      <c r="G89" s="1116" t="s">
        <v>3624</v>
      </c>
      <c r="H89" s="1116" t="s">
        <v>99</v>
      </c>
    </row>
    <row r="90" spans="1:10">
      <c r="A90" s="1144"/>
      <c r="B90" s="1151"/>
      <c r="C90" s="1150"/>
      <c r="D90" s="1150"/>
      <c r="E90" s="1097" t="s">
        <v>3573</v>
      </c>
      <c r="F90" s="1116"/>
      <c r="G90" s="1116" t="s">
        <v>20</v>
      </c>
      <c r="H90" s="1116" t="s">
        <v>3650</v>
      </c>
    </row>
    <row r="91" spans="1:10" ht="16.5" customHeight="1">
      <c r="A91" s="1144"/>
      <c r="B91" s="1097" t="s">
        <v>3649</v>
      </c>
      <c r="C91" s="1116" t="s">
        <v>2771</v>
      </c>
      <c r="D91" s="1149" t="s">
        <v>3648</v>
      </c>
      <c r="E91" s="1088">
        <v>45747</v>
      </c>
      <c r="F91" s="1088"/>
      <c r="G91" s="1088">
        <v>45752</v>
      </c>
      <c r="H91" s="1088">
        <v>45791</v>
      </c>
      <c r="I91" s="1083" t="s">
        <v>3647</v>
      </c>
    </row>
    <row r="92" spans="1:10" ht="16.5" customHeight="1">
      <c r="A92" s="1144"/>
      <c r="B92" s="1097" t="s">
        <v>3646</v>
      </c>
      <c r="C92" s="1116" t="s">
        <v>2769</v>
      </c>
      <c r="D92" s="1147"/>
      <c r="E92" s="1088">
        <v>45754</v>
      </c>
      <c r="F92" s="1088"/>
      <c r="G92" s="1088">
        <v>45759</v>
      </c>
      <c r="H92" s="1088">
        <v>45798</v>
      </c>
    </row>
    <row r="93" spans="1:10" ht="16.5" customHeight="1">
      <c r="A93" s="1144"/>
      <c r="B93" s="1148" t="s">
        <v>3645</v>
      </c>
      <c r="C93" s="1148" t="s">
        <v>2767</v>
      </c>
      <c r="D93" s="1147"/>
      <c r="E93" s="1088">
        <v>45761</v>
      </c>
      <c r="F93" s="1088"/>
      <c r="G93" s="1088">
        <v>45766</v>
      </c>
      <c r="H93" s="1088">
        <v>45805</v>
      </c>
    </row>
    <row r="94" spans="1:10" ht="16.5" customHeight="1">
      <c r="A94" s="1144"/>
      <c r="B94" s="1114" t="s">
        <v>3644</v>
      </c>
      <c r="C94" s="1116" t="s">
        <v>2765</v>
      </c>
      <c r="D94" s="1147"/>
      <c r="E94" s="1088">
        <v>45768</v>
      </c>
      <c r="F94" s="1088"/>
      <c r="G94" s="1088">
        <v>45773</v>
      </c>
      <c r="H94" s="1088">
        <v>45812</v>
      </c>
    </row>
    <row r="95" spans="1:10" ht="16.5" customHeight="1">
      <c r="A95" s="1144"/>
      <c r="B95" s="1097" t="s">
        <v>3643</v>
      </c>
      <c r="C95" s="1116" t="s">
        <v>3606</v>
      </c>
      <c r="D95" s="1147"/>
      <c r="E95" s="1088">
        <v>45775</v>
      </c>
      <c r="F95" s="1088"/>
      <c r="G95" s="1088">
        <v>45780</v>
      </c>
      <c r="H95" s="1088">
        <v>45819</v>
      </c>
      <c r="I95" s="1145" t="s">
        <v>3642</v>
      </c>
    </row>
    <row r="96" spans="1:10" ht="16.5" customHeight="1">
      <c r="A96" s="1144"/>
      <c r="B96" s="1097" t="s">
        <v>3641</v>
      </c>
      <c r="C96" s="1116" t="s">
        <v>3640</v>
      </c>
      <c r="D96" s="1146"/>
      <c r="E96" s="1088">
        <v>45782</v>
      </c>
      <c r="F96" s="1088"/>
      <c r="G96" s="1088">
        <v>45787</v>
      </c>
      <c r="H96" s="1088">
        <v>45826</v>
      </c>
      <c r="I96" s="1145" t="s">
        <v>3639</v>
      </c>
      <c r="J96" s="1080" t="s">
        <v>3638</v>
      </c>
    </row>
    <row r="97" spans="1:10" ht="16.5" customHeight="1">
      <c r="A97" s="1144"/>
      <c r="B97" s="1143"/>
      <c r="C97" s="1142"/>
      <c r="D97" s="1135"/>
      <c r="E97" s="1110"/>
      <c r="F97" s="1110"/>
      <c r="G97" s="1110"/>
      <c r="H97" s="1110"/>
    </row>
    <row r="98" spans="1:10">
      <c r="A98" s="1125"/>
      <c r="D98" s="1141"/>
      <c r="E98" s="1141"/>
    </row>
    <row r="99" spans="1:10">
      <c r="A99" s="1109" t="s">
        <v>3637</v>
      </c>
      <c r="B99" s="1109"/>
      <c r="C99" s="1109"/>
      <c r="D99" s="1109"/>
      <c r="E99" s="1109"/>
      <c r="F99" s="1109"/>
      <c r="G99" s="1109"/>
      <c r="H99" s="1109"/>
    </row>
    <row r="100" spans="1:10">
      <c r="A100" s="1125"/>
      <c r="B100" s="1098" t="s">
        <v>16</v>
      </c>
      <c r="C100" s="1098" t="s">
        <v>17</v>
      </c>
      <c r="D100" s="1097" t="s">
        <v>5</v>
      </c>
      <c r="E100" s="1097" t="s">
        <v>3576</v>
      </c>
      <c r="F100" s="1116"/>
      <c r="G100" s="1097" t="s">
        <v>3624</v>
      </c>
      <c r="H100" s="1097" t="s">
        <v>3636</v>
      </c>
    </row>
    <row r="101" spans="1:10" ht="16.5" customHeight="1">
      <c r="A101" s="1125"/>
      <c r="B101" s="1140"/>
      <c r="C101" s="1098"/>
      <c r="D101" s="1097"/>
      <c r="E101" s="1097" t="s">
        <v>3573</v>
      </c>
      <c r="F101" s="1097"/>
      <c r="G101" s="1097" t="s">
        <v>20</v>
      </c>
      <c r="H101" s="1097" t="s">
        <v>21</v>
      </c>
    </row>
    <row r="102" spans="1:10" ht="16.5" customHeight="1">
      <c r="A102" s="1125"/>
      <c r="B102" s="1114" t="s">
        <v>3635</v>
      </c>
      <c r="C102" s="1093" t="s">
        <v>1288</v>
      </c>
      <c r="D102" s="1139" t="s">
        <v>3634</v>
      </c>
      <c r="E102" s="1095">
        <v>45747</v>
      </c>
      <c r="F102" s="1088"/>
      <c r="G102" s="1088">
        <v>45757</v>
      </c>
      <c r="H102" s="1088">
        <v>45771</v>
      </c>
      <c r="I102" s="1083" t="s">
        <v>3633</v>
      </c>
    </row>
    <row r="103" spans="1:10" ht="16.5" customHeight="1">
      <c r="A103" s="1136"/>
      <c r="B103" s="1093" t="s">
        <v>3632</v>
      </c>
      <c r="C103" s="1093" t="s">
        <v>3631</v>
      </c>
      <c r="D103" s="1138"/>
      <c r="E103" s="1088">
        <v>45755</v>
      </c>
      <c r="F103" s="1088"/>
      <c r="G103" s="1088">
        <v>45764</v>
      </c>
      <c r="H103" s="1088">
        <v>45778</v>
      </c>
    </row>
    <row r="104" spans="1:10" ht="16.5" customHeight="1">
      <c r="A104" s="1136"/>
      <c r="B104" s="1114" t="s">
        <v>3630</v>
      </c>
      <c r="C104" s="1093" t="s">
        <v>3629</v>
      </c>
      <c r="D104" s="1138"/>
      <c r="E104" s="1088">
        <v>45762</v>
      </c>
      <c r="F104" s="1088"/>
      <c r="G104" s="1088">
        <v>45770</v>
      </c>
      <c r="H104" s="1088">
        <v>45785</v>
      </c>
    </row>
    <row r="105" spans="1:10" ht="16.5" customHeight="1">
      <c r="A105" s="1136"/>
      <c r="B105" s="1093" t="s">
        <v>3628</v>
      </c>
      <c r="C105" s="1093" t="s">
        <v>2527</v>
      </c>
      <c r="D105" s="1138"/>
      <c r="E105" s="1088">
        <v>45769</v>
      </c>
      <c r="F105" s="1088"/>
      <c r="G105" s="1088">
        <v>45778</v>
      </c>
      <c r="H105" s="1088">
        <v>45792</v>
      </c>
      <c r="I105" s="1083"/>
    </row>
    <row r="106" spans="1:10" ht="16.5" customHeight="1">
      <c r="A106" s="1136"/>
      <c r="B106" s="1093" t="s">
        <v>3627</v>
      </c>
      <c r="C106" s="1093" t="s">
        <v>3626</v>
      </c>
      <c r="D106" s="1137"/>
      <c r="E106" s="1088">
        <v>45775</v>
      </c>
      <c r="F106" s="1088"/>
      <c r="G106" s="1088">
        <v>45785</v>
      </c>
      <c r="H106" s="1088">
        <v>45799</v>
      </c>
      <c r="I106" s="1083" t="s">
        <v>3605</v>
      </c>
      <c r="J106" s="1083"/>
    </row>
    <row r="107" spans="1:10" ht="16.5" customHeight="1">
      <c r="A107" s="1136"/>
      <c r="B107" s="1101"/>
      <c r="C107" s="1101"/>
      <c r="D107" s="1135"/>
      <c r="E107" s="1110"/>
      <c r="F107" s="1110"/>
      <c r="G107" s="1110"/>
      <c r="H107" s="1110"/>
    </row>
    <row r="108" spans="1:10">
      <c r="A108" s="1125"/>
      <c r="B108" s="1123"/>
      <c r="C108" s="1123"/>
      <c r="D108" s="1124"/>
      <c r="E108" s="1124"/>
      <c r="F108" s="1134"/>
      <c r="G108" s="1134"/>
      <c r="H108" s="1134"/>
    </row>
    <row r="109" spans="1:10">
      <c r="A109" s="1109" t="s">
        <v>3625</v>
      </c>
      <c r="B109" s="1109"/>
      <c r="C109" s="1109"/>
      <c r="D109" s="1109"/>
      <c r="E109" s="1109"/>
      <c r="F109" s="1109"/>
      <c r="G109" s="1109"/>
      <c r="H109" s="1109"/>
    </row>
    <row r="110" spans="1:10">
      <c r="A110" s="1125"/>
      <c r="B110" s="1107" t="s">
        <v>16</v>
      </c>
      <c r="C110" s="1107" t="s">
        <v>17</v>
      </c>
      <c r="D110" s="1107" t="s">
        <v>5</v>
      </c>
      <c r="E110" s="1106" t="s">
        <v>3576</v>
      </c>
      <c r="F110" s="1133"/>
      <c r="G110" s="1106" t="s">
        <v>3624</v>
      </c>
      <c r="H110" s="1106" t="s">
        <v>3446</v>
      </c>
    </row>
    <row r="111" spans="1:10">
      <c r="A111" s="1125"/>
      <c r="B111" s="1132"/>
      <c r="C111" s="1107"/>
      <c r="D111" s="1107"/>
      <c r="E111" s="1106" t="s">
        <v>3573</v>
      </c>
      <c r="F111" s="1106"/>
      <c r="G111" s="1106" t="s">
        <v>20</v>
      </c>
      <c r="H111" s="1106" t="s">
        <v>21</v>
      </c>
    </row>
    <row r="112" spans="1:10" ht="16.5" customHeight="1">
      <c r="A112" s="1125"/>
      <c r="B112" s="1114" t="s">
        <v>3623</v>
      </c>
      <c r="C112" s="1130" t="s">
        <v>3622</v>
      </c>
      <c r="D112" s="1131" t="s">
        <v>3621</v>
      </c>
      <c r="E112" s="1088">
        <v>45747</v>
      </c>
      <c r="F112" s="1117"/>
      <c r="G112" s="1088">
        <v>45754</v>
      </c>
      <c r="H112" s="1088">
        <v>45787</v>
      </c>
      <c r="I112" s="1083" t="s">
        <v>3611</v>
      </c>
    </row>
    <row r="113" spans="1:9" ht="16.5" customHeight="1">
      <c r="A113" s="1125"/>
      <c r="B113" s="1093" t="s">
        <v>3620</v>
      </c>
      <c r="C113" s="1130" t="s">
        <v>3619</v>
      </c>
      <c r="D113" s="1129"/>
      <c r="E113" s="1088">
        <v>45755</v>
      </c>
      <c r="F113" s="1117"/>
      <c r="G113" s="1088">
        <v>45764</v>
      </c>
      <c r="H113" s="1088">
        <v>45793</v>
      </c>
    </row>
    <row r="114" spans="1:9" ht="16.5" customHeight="1">
      <c r="A114" s="1125"/>
      <c r="B114" s="1114" t="s">
        <v>3618</v>
      </c>
      <c r="C114" s="1130" t="s">
        <v>3617</v>
      </c>
      <c r="D114" s="1129"/>
      <c r="E114" s="1088">
        <v>45762</v>
      </c>
      <c r="F114" s="1117"/>
      <c r="G114" s="1088">
        <v>45771</v>
      </c>
      <c r="H114" s="1088">
        <v>45805</v>
      </c>
    </row>
    <row r="115" spans="1:9" ht="16.5" customHeight="1">
      <c r="A115" s="1125"/>
      <c r="B115" s="1130" t="s">
        <v>3616</v>
      </c>
      <c r="C115" s="1130" t="s">
        <v>3615</v>
      </c>
      <c r="D115" s="1129"/>
      <c r="E115" s="1088">
        <v>45769</v>
      </c>
      <c r="F115" s="1117"/>
      <c r="G115" s="1088">
        <v>45779</v>
      </c>
      <c r="H115" s="1088">
        <v>45812</v>
      </c>
      <c r="I115" s="1083" t="s">
        <v>3605</v>
      </c>
    </row>
    <row r="116" spans="1:9" ht="16.5" customHeight="1">
      <c r="A116" s="1125"/>
      <c r="B116" s="1128"/>
      <c r="C116" s="1128"/>
      <c r="D116" s="1127"/>
      <c r="E116" s="1103"/>
      <c r="F116" s="1126"/>
      <c r="G116" s="1103"/>
      <c r="H116" s="1103"/>
      <c r="I116" s="1083"/>
    </row>
    <row r="117" spans="1:9">
      <c r="A117" s="1125"/>
      <c r="B117" s="1123"/>
      <c r="C117" s="1123"/>
      <c r="D117" s="1124"/>
      <c r="E117" s="1124"/>
      <c r="F117" s="1123"/>
      <c r="G117" s="1123"/>
      <c r="H117" s="1123"/>
    </row>
    <row r="118" spans="1:9">
      <c r="A118" s="1109" t="s">
        <v>3614</v>
      </c>
      <c r="B118" s="1109"/>
      <c r="C118" s="1109"/>
      <c r="D118" s="1109"/>
      <c r="E118" s="1109"/>
      <c r="F118" s="1109"/>
      <c r="G118" s="1109"/>
      <c r="H118" s="1109"/>
    </row>
    <row r="119" spans="1:9">
      <c r="B119" s="1107" t="s">
        <v>16</v>
      </c>
      <c r="C119" s="1108" t="s">
        <v>17</v>
      </c>
      <c r="D119" s="1107" t="s">
        <v>5</v>
      </c>
      <c r="E119" s="1106" t="s">
        <v>3576</v>
      </c>
      <c r="F119" s="1106"/>
      <c r="G119" s="1106" t="s">
        <v>3603</v>
      </c>
      <c r="H119" s="1106" t="s">
        <v>3602</v>
      </c>
    </row>
    <row r="120" spans="1:9">
      <c r="B120" s="1107"/>
      <c r="C120" s="1108"/>
      <c r="D120" s="1107"/>
      <c r="E120" s="1106" t="s">
        <v>3573</v>
      </c>
      <c r="F120" s="1106"/>
      <c r="G120" s="1106" t="s">
        <v>20</v>
      </c>
      <c r="H120" s="1106" t="s">
        <v>21</v>
      </c>
    </row>
    <row r="121" spans="1:9" ht="15.75" customHeight="1">
      <c r="B121" s="1116" t="s">
        <v>3613</v>
      </c>
      <c r="C121" s="1093" t="s">
        <v>2771</v>
      </c>
      <c r="D121" s="1096" t="s">
        <v>3612</v>
      </c>
      <c r="E121" s="1088">
        <v>45747</v>
      </c>
      <c r="F121" s="1093"/>
      <c r="G121" s="1088">
        <v>45752</v>
      </c>
      <c r="H121" s="1088">
        <v>45814</v>
      </c>
      <c r="I121" s="1083" t="s">
        <v>3611</v>
      </c>
    </row>
    <row r="122" spans="1:9" ht="15.75" customHeight="1">
      <c r="B122" s="1116" t="s">
        <v>3610</v>
      </c>
      <c r="C122" s="1093" t="s">
        <v>2769</v>
      </c>
      <c r="D122" s="1092"/>
      <c r="E122" s="1088">
        <v>45754</v>
      </c>
      <c r="F122" s="1117"/>
      <c r="G122" s="1088">
        <v>45759</v>
      </c>
      <c r="H122" s="1088">
        <v>45820</v>
      </c>
    </row>
    <row r="123" spans="1:9" ht="15.75" customHeight="1">
      <c r="B123" s="1116" t="s">
        <v>3609</v>
      </c>
      <c r="C123" s="1093" t="s">
        <v>2767</v>
      </c>
      <c r="D123" s="1092"/>
      <c r="E123" s="1088">
        <v>45761</v>
      </c>
      <c r="F123" s="1117"/>
      <c r="G123" s="1088">
        <v>45766</v>
      </c>
      <c r="H123" s="1088">
        <v>45827</v>
      </c>
    </row>
    <row r="124" spans="1:9" ht="15.75" customHeight="1">
      <c r="B124" s="1116" t="s">
        <v>3608</v>
      </c>
      <c r="C124" s="1093" t="s">
        <v>2765</v>
      </c>
      <c r="D124" s="1092"/>
      <c r="E124" s="1088">
        <v>45768</v>
      </c>
      <c r="F124" s="1093"/>
      <c r="G124" s="1088">
        <v>45773</v>
      </c>
      <c r="H124" s="1088">
        <v>45834</v>
      </c>
      <c r="I124" s="1083"/>
    </row>
    <row r="125" spans="1:9" ht="15.75" customHeight="1">
      <c r="B125" s="1122" t="s">
        <v>3607</v>
      </c>
      <c r="C125" s="1121" t="s">
        <v>3606</v>
      </c>
      <c r="D125" s="1089"/>
      <c r="E125" s="1095">
        <v>45775</v>
      </c>
      <c r="F125" s="1121"/>
      <c r="G125" s="1095">
        <v>45780</v>
      </c>
      <c r="H125" s="1095">
        <v>45842</v>
      </c>
      <c r="I125" s="1083" t="s">
        <v>3605</v>
      </c>
    </row>
    <row r="126" spans="1:9" ht="15.75" customHeight="1">
      <c r="B126" s="1120"/>
      <c r="C126" s="1119"/>
      <c r="D126" s="1085"/>
      <c r="E126" s="1084"/>
      <c r="F126" s="1119"/>
      <c r="G126" s="1084"/>
      <c r="H126" s="1084"/>
      <c r="I126" s="1083"/>
    </row>
    <row r="128" spans="1:9">
      <c r="A128" s="1109" t="s">
        <v>3604</v>
      </c>
      <c r="B128" s="1109"/>
      <c r="C128" s="1109"/>
      <c r="D128" s="1109"/>
      <c r="E128" s="1109"/>
      <c r="F128" s="1109"/>
      <c r="G128" s="1109"/>
      <c r="H128" s="1109"/>
    </row>
    <row r="129" spans="1:9">
      <c r="B129" s="1107" t="s">
        <v>16</v>
      </c>
      <c r="C129" s="1108" t="s">
        <v>17</v>
      </c>
      <c r="D129" s="1107" t="s">
        <v>5</v>
      </c>
      <c r="E129" s="1106" t="s">
        <v>3576</v>
      </c>
      <c r="F129" s="1106"/>
      <c r="G129" s="1106" t="s">
        <v>3603</v>
      </c>
      <c r="H129" s="1106" t="s">
        <v>3602</v>
      </c>
    </row>
    <row r="130" spans="1:9">
      <c r="B130" s="1107"/>
      <c r="C130" s="1108"/>
      <c r="D130" s="1107"/>
      <c r="E130" s="1106" t="s">
        <v>3573</v>
      </c>
      <c r="F130" s="1106"/>
      <c r="G130" s="1106" t="s">
        <v>20</v>
      </c>
      <c r="H130" s="1106" t="s">
        <v>21</v>
      </c>
    </row>
    <row r="131" spans="1:9">
      <c r="A131" s="1087"/>
      <c r="B131" s="1114" t="s">
        <v>3601</v>
      </c>
      <c r="C131" s="1093" t="s">
        <v>3600</v>
      </c>
      <c r="D131" s="1118" t="s">
        <v>3599</v>
      </c>
      <c r="E131" s="1095">
        <v>45747</v>
      </c>
      <c r="F131" s="1117"/>
      <c r="G131" s="1088">
        <v>45754</v>
      </c>
      <c r="H131" s="1088">
        <v>45785</v>
      </c>
      <c r="I131" s="1083" t="s">
        <v>3570</v>
      </c>
    </row>
    <row r="132" spans="1:9">
      <c r="A132" s="1087"/>
      <c r="B132" s="1116" t="s">
        <v>3598</v>
      </c>
      <c r="C132" s="1116" t="s">
        <v>3597</v>
      </c>
      <c r="D132" s="1115"/>
      <c r="E132" s="1088">
        <v>45754</v>
      </c>
      <c r="F132" s="1117"/>
      <c r="G132" s="1088">
        <v>45761</v>
      </c>
      <c r="H132" s="1088">
        <v>45792</v>
      </c>
    </row>
    <row r="133" spans="1:9">
      <c r="A133" s="1087"/>
      <c r="B133" s="1116" t="s">
        <v>3596</v>
      </c>
      <c r="C133" s="1116" t="s">
        <v>3595</v>
      </c>
      <c r="D133" s="1115"/>
      <c r="E133" s="1088">
        <v>45761</v>
      </c>
      <c r="F133" s="1117"/>
      <c r="G133" s="1088">
        <v>45768</v>
      </c>
      <c r="H133" s="1088">
        <v>45799</v>
      </c>
    </row>
    <row r="134" spans="1:9">
      <c r="A134" s="1087"/>
      <c r="B134" s="1116" t="s">
        <v>3594</v>
      </c>
      <c r="C134" s="1093" t="s">
        <v>3593</v>
      </c>
      <c r="D134" s="1115"/>
      <c r="E134" s="1088">
        <v>45768</v>
      </c>
      <c r="F134" s="1093"/>
      <c r="G134" s="1088">
        <v>45775</v>
      </c>
      <c r="H134" s="1088">
        <v>45806</v>
      </c>
      <c r="I134" s="1083"/>
    </row>
    <row r="135" spans="1:9">
      <c r="A135" s="1087"/>
      <c r="B135" s="1114"/>
      <c r="C135" s="1093"/>
      <c r="D135" s="1113"/>
      <c r="E135" s="1088"/>
      <c r="F135" s="1093"/>
      <c r="G135" s="1088"/>
      <c r="H135" s="1088"/>
      <c r="I135" s="1083"/>
    </row>
    <row r="136" spans="1:9">
      <c r="A136" s="1087"/>
      <c r="B136" s="1112"/>
      <c r="C136" s="1101"/>
      <c r="D136" s="1111"/>
      <c r="E136" s="1110"/>
      <c r="F136" s="1101"/>
      <c r="G136" s="1110"/>
      <c r="H136" s="1110"/>
    </row>
    <row r="137" spans="1:9">
      <c r="A137" s="1087"/>
      <c r="B137" s="1101"/>
      <c r="C137" s="1101"/>
      <c r="D137" s="1101"/>
      <c r="E137" s="1101"/>
      <c r="F137" s="1101"/>
      <c r="G137" s="1101"/>
      <c r="H137" s="1101"/>
    </row>
    <row r="139" spans="1:9">
      <c r="A139" s="1109" t="s">
        <v>3592</v>
      </c>
      <c r="B139" s="1109"/>
      <c r="C139" s="1109"/>
      <c r="D139" s="1109"/>
      <c r="E139" s="1109"/>
      <c r="F139" s="1109"/>
      <c r="G139" s="1109"/>
      <c r="H139" s="1109"/>
    </row>
    <row r="140" spans="1:9">
      <c r="B140" s="1107" t="s">
        <v>16</v>
      </c>
      <c r="C140" s="1108" t="s">
        <v>17</v>
      </c>
      <c r="D140" s="1107" t="s">
        <v>5</v>
      </c>
      <c r="E140" s="1106" t="s">
        <v>3591</v>
      </c>
      <c r="F140" s="1106"/>
      <c r="G140" s="1106" t="s">
        <v>3590</v>
      </c>
      <c r="H140" s="1106" t="s">
        <v>3589</v>
      </c>
    </row>
    <row r="141" spans="1:9">
      <c r="B141" s="1107"/>
      <c r="C141" s="1108"/>
      <c r="D141" s="1107"/>
      <c r="E141" s="1106" t="s">
        <v>3573</v>
      </c>
      <c r="F141" s="1106"/>
      <c r="G141" s="1106" t="s">
        <v>20</v>
      </c>
      <c r="H141" s="1106" t="s">
        <v>21</v>
      </c>
    </row>
    <row r="142" spans="1:9" ht="17.25">
      <c r="A142" s="1087"/>
      <c r="B142" s="1091" t="s">
        <v>3588</v>
      </c>
      <c r="C142" s="1090" t="s">
        <v>3587</v>
      </c>
      <c r="D142" s="1096" t="s">
        <v>3586</v>
      </c>
      <c r="E142" s="1095">
        <v>45744</v>
      </c>
      <c r="F142" s="1088"/>
      <c r="G142" s="1088">
        <v>45752</v>
      </c>
      <c r="H142" s="1088">
        <v>45788</v>
      </c>
      <c r="I142" s="1083" t="s">
        <v>3570</v>
      </c>
    </row>
    <row r="143" spans="1:9" ht="17.25">
      <c r="A143" s="1087"/>
      <c r="B143" s="1091" t="s">
        <v>3585</v>
      </c>
      <c r="C143" s="1094" t="s">
        <v>3584</v>
      </c>
      <c r="D143" s="1092"/>
      <c r="E143" s="1088">
        <v>45750</v>
      </c>
      <c r="F143" s="1093"/>
      <c r="G143" s="1088">
        <v>45759</v>
      </c>
      <c r="H143" s="1088">
        <v>45795</v>
      </c>
    </row>
    <row r="144" spans="1:9" ht="17.25">
      <c r="A144" s="1087"/>
      <c r="B144" s="1091" t="s">
        <v>3583</v>
      </c>
      <c r="C144" s="1090" t="s">
        <v>3582</v>
      </c>
      <c r="D144" s="1092"/>
      <c r="E144" s="1088">
        <v>45758</v>
      </c>
      <c r="F144" s="1088"/>
      <c r="G144" s="1088">
        <v>45766</v>
      </c>
      <c r="H144" s="1088">
        <v>45802</v>
      </c>
    </row>
    <row r="145" spans="1:9" ht="17.25">
      <c r="A145" s="1087"/>
      <c r="B145" s="1091" t="s">
        <v>3581</v>
      </c>
      <c r="C145" s="1090" t="s">
        <v>3580</v>
      </c>
      <c r="D145" s="1092"/>
      <c r="E145" s="1088">
        <v>45765</v>
      </c>
      <c r="F145" s="1088"/>
      <c r="G145" s="1088">
        <v>45773</v>
      </c>
      <c r="H145" s="1088">
        <v>45809</v>
      </c>
      <c r="I145" s="1083"/>
    </row>
    <row r="146" spans="1:9" ht="17.25">
      <c r="A146" s="1087"/>
      <c r="B146" s="1091" t="s">
        <v>3579</v>
      </c>
      <c r="C146" s="1090" t="s">
        <v>3578</v>
      </c>
      <c r="D146" s="1089"/>
      <c r="E146" s="1088">
        <v>45772</v>
      </c>
      <c r="F146" s="1088"/>
      <c r="G146" s="1088">
        <v>45780</v>
      </c>
      <c r="H146" s="1088">
        <v>45816</v>
      </c>
      <c r="I146" s="1083"/>
    </row>
    <row r="147" spans="1:9" ht="17.25">
      <c r="A147" s="1087"/>
      <c r="B147" s="1105"/>
      <c r="C147" s="1104"/>
      <c r="D147" s="1085"/>
      <c r="E147" s="1103"/>
      <c r="F147" s="1103"/>
      <c r="G147" s="1103"/>
      <c r="H147" s="1103"/>
      <c r="I147" s="1083"/>
    </row>
    <row r="148" spans="1:9" ht="17.25">
      <c r="A148" s="1087"/>
      <c r="B148" s="1102"/>
      <c r="C148" s="1101"/>
      <c r="D148" s="1101"/>
      <c r="E148" s="1101"/>
      <c r="F148" s="1101"/>
      <c r="G148" s="1101"/>
      <c r="H148" s="1101"/>
    </row>
    <row r="149" spans="1:9">
      <c r="A149" s="1100" t="s">
        <v>3577</v>
      </c>
      <c r="B149" s="1100"/>
      <c r="C149" s="1100"/>
      <c r="D149" s="1100"/>
      <c r="E149" s="1100"/>
      <c r="F149" s="1100"/>
      <c r="G149" s="1100"/>
      <c r="H149" s="1100"/>
    </row>
    <row r="150" spans="1:9">
      <c r="A150" s="1087"/>
      <c r="B150" s="1098" t="s">
        <v>16</v>
      </c>
      <c r="C150" s="1099" t="s">
        <v>17</v>
      </c>
      <c r="D150" s="1098" t="s">
        <v>5</v>
      </c>
      <c r="E150" s="1097" t="s">
        <v>3576</v>
      </c>
      <c r="F150" s="1097"/>
      <c r="G150" s="1097" t="s">
        <v>3575</v>
      </c>
      <c r="H150" s="1097" t="s">
        <v>3574</v>
      </c>
    </row>
    <row r="151" spans="1:9">
      <c r="A151" s="1087"/>
      <c r="B151" s="1098"/>
      <c r="C151" s="1099"/>
      <c r="D151" s="1098"/>
      <c r="E151" s="1097" t="s">
        <v>3573</v>
      </c>
      <c r="F151" s="1097"/>
      <c r="G151" s="1097" t="s">
        <v>20</v>
      </c>
      <c r="H151" s="1097" t="s">
        <v>21</v>
      </c>
    </row>
    <row r="152" spans="1:9" ht="17.25">
      <c r="A152" s="1087"/>
      <c r="B152" s="1091" t="s">
        <v>3572</v>
      </c>
      <c r="C152" s="1090" t="s">
        <v>3571</v>
      </c>
      <c r="D152" s="1096" t="s">
        <v>2615</v>
      </c>
      <c r="E152" s="1095">
        <v>45744</v>
      </c>
      <c r="F152" s="1088"/>
      <c r="G152" s="1088">
        <v>45753</v>
      </c>
      <c r="H152" s="1088">
        <v>45799</v>
      </c>
      <c r="I152" s="1083" t="s">
        <v>3570</v>
      </c>
    </row>
    <row r="153" spans="1:9" ht="17.25">
      <c r="A153" s="1087"/>
      <c r="B153" s="1091" t="s">
        <v>3569</v>
      </c>
      <c r="C153" s="1094" t="s">
        <v>3568</v>
      </c>
      <c r="D153" s="1092"/>
      <c r="E153" s="1088">
        <v>45750</v>
      </c>
      <c r="F153" s="1093"/>
      <c r="G153" s="1088">
        <v>45760</v>
      </c>
      <c r="H153" s="1088">
        <v>45806</v>
      </c>
    </row>
    <row r="154" spans="1:9" ht="17.25">
      <c r="A154" s="1087"/>
      <c r="B154" s="1091" t="s">
        <v>3567</v>
      </c>
      <c r="C154" s="1090" t="s">
        <v>3566</v>
      </c>
      <c r="D154" s="1092"/>
      <c r="E154" s="1088">
        <v>45758</v>
      </c>
      <c r="F154" s="1088"/>
      <c r="G154" s="1088">
        <v>45767</v>
      </c>
      <c r="H154" s="1088">
        <v>45813</v>
      </c>
    </row>
    <row r="155" spans="1:9" ht="17.25">
      <c r="A155" s="1087"/>
      <c r="B155" s="1091" t="s">
        <v>3565</v>
      </c>
      <c r="C155" s="1090" t="s">
        <v>3564</v>
      </c>
      <c r="D155" s="1092"/>
      <c r="E155" s="1088">
        <v>45765</v>
      </c>
      <c r="F155" s="1088"/>
      <c r="G155" s="1088">
        <v>45774</v>
      </c>
      <c r="H155" s="1088">
        <v>45820</v>
      </c>
      <c r="I155" s="1083"/>
    </row>
    <row r="156" spans="1:9" ht="17.25">
      <c r="A156" s="1087"/>
      <c r="B156" s="1091" t="s">
        <v>3563</v>
      </c>
      <c r="C156" s="1090" t="s">
        <v>3562</v>
      </c>
      <c r="D156" s="1089"/>
      <c r="E156" s="1088">
        <v>45772</v>
      </c>
      <c r="F156" s="1088"/>
      <c r="G156" s="1088">
        <v>45781</v>
      </c>
      <c r="H156" s="1088">
        <v>45827</v>
      </c>
      <c r="I156" s="1083"/>
    </row>
    <row r="157" spans="1:9" ht="15">
      <c r="A157" s="1087"/>
      <c r="B157" s="1086"/>
      <c r="C157" s="1086"/>
      <c r="D157" s="1085"/>
      <c r="E157" s="1084"/>
      <c r="F157" s="1084"/>
      <c r="G157" s="1084"/>
      <c r="H157" s="1084"/>
      <c r="I157" s="1083"/>
    </row>
    <row r="158" spans="1:9" ht="15">
      <c r="A158" s="1087"/>
      <c r="B158" s="1086"/>
      <c r="C158" s="1086"/>
      <c r="D158" s="1085"/>
      <c r="E158" s="1084"/>
      <c r="F158" s="1084"/>
      <c r="G158" s="1084"/>
      <c r="H158" s="1084"/>
      <c r="I158" s="1083"/>
    </row>
    <row r="159" spans="1:9">
      <c r="B159" s="1081" t="s">
        <v>3561</v>
      </c>
    </row>
  </sheetData>
  <mergeCells count="74">
    <mergeCell ref="A149:H149"/>
    <mergeCell ref="C66:C67"/>
    <mergeCell ref="C78:C79"/>
    <mergeCell ref="A99:H99"/>
    <mergeCell ref="B100:B101"/>
    <mergeCell ref="C100:C101"/>
    <mergeCell ref="C89:C90"/>
    <mergeCell ref="B89:B90"/>
    <mergeCell ref="D89:D90"/>
    <mergeCell ref="D19:D24"/>
    <mergeCell ref="B150:B151"/>
    <mergeCell ref="C150:C151"/>
    <mergeCell ref="D150:D151"/>
    <mergeCell ref="D142:D146"/>
    <mergeCell ref="D152:D156"/>
    <mergeCell ref="A139:H139"/>
    <mergeCell ref="B140:B141"/>
    <mergeCell ref="C140:C141"/>
    <mergeCell ref="D140:D141"/>
    <mergeCell ref="C6:C7"/>
    <mergeCell ref="B6:B7"/>
    <mergeCell ref="B17:B18"/>
    <mergeCell ref="C17:C18"/>
    <mergeCell ref="A16:H16"/>
    <mergeCell ref="D8:D13"/>
    <mergeCell ref="D32:D37"/>
    <mergeCell ref="D43:D48"/>
    <mergeCell ref="A1:H1"/>
    <mergeCell ref="B2:F2"/>
    <mergeCell ref="B3:H3"/>
    <mergeCell ref="A4:B4"/>
    <mergeCell ref="A5:H5"/>
    <mergeCell ref="D6:D7"/>
    <mergeCell ref="D17:D18"/>
    <mergeCell ref="A29:H29"/>
    <mergeCell ref="A88:H88"/>
    <mergeCell ref="A65:H65"/>
    <mergeCell ref="B30:B31"/>
    <mergeCell ref="A53:H53"/>
    <mergeCell ref="A40:H40"/>
    <mergeCell ref="B41:B42"/>
    <mergeCell ref="D30:D31"/>
    <mergeCell ref="C30:C31"/>
    <mergeCell ref="C41:C42"/>
    <mergeCell ref="D41:D42"/>
    <mergeCell ref="D131:D135"/>
    <mergeCell ref="D121:D125"/>
    <mergeCell ref="B54:B55"/>
    <mergeCell ref="D54:D55"/>
    <mergeCell ref="C54:C55"/>
    <mergeCell ref="D78:D79"/>
    <mergeCell ref="B78:B79"/>
    <mergeCell ref="A64:B64"/>
    <mergeCell ref="B66:B67"/>
    <mergeCell ref="D66:D67"/>
    <mergeCell ref="A128:H128"/>
    <mergeCell ref="B129:B130"/>
    <mergeCell ref="C129:C130"/>
    <mergeCell ref="D129:D130"/>
    <mergeCell ref="D112:D115"/>
    <mergeCell ref="A118:H118"/>
    <mergeCell ref="B119:B120"/>
    <mergeCell ref="C119:C120"/>
    <mergeCell ref="D119:D120"/>
    <mergeCell ref="D56:D61"/>
    <mergeCell ref="D68:D72"/>
    <mergeCell ref="D80:D85"/>
    <mergeCell ref="D91:D96"/>
    <mergeCell ref="D102:D106"/>
    <mergeCell ref="B110:B111"/>
    <mergeCell ref="A77:H77"/>
    <mergeCell ref="D110:D111"/>
    <mergeCell ref="C110:C111"/>
    <mergeCell ref="A109:H109"/>
  </mergeCells>
  <phoneticPr fontId="11" type="noConversion"/>
  <hyperlinks>
    <hyperlink ref="B144" r:id="rId1" display="MAERSK HOUSTON"/>
    <hyperlink ref="B142" r:id="rId2" display="MAERSK HOUSTON"/>
    <hyperlink ref="B153" r:id="rId3" display="ALEXANDRA MAERSK"/>
    <hyperlink ref="B154" r:id="rId4" display="MAERSK HOUSTON"/>
    <hyperlink ref="B152" r:id="rId5" display="MAERSK HOUSTON"/>
    <hyperlink ref="B143" r:id="rId6" display="MAERSK HOUSTON"/>
  </hyperlinks>
  <pageMargins left="0.75" right="0.75" top="1" bottom="1" header="0.5" footer="0.5"/>
  <pageSetup paperSize="9" orientation="portrait" verticalDpi="300" r:id="rId7"/>
  <headerFooter alignWithMargins="0"/>
  <drawing r:id="rId8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K23" sqref="K23"/>
    </sheetView>
  </sheetViews>
  <sheetFormatPr defaultColWidth="9" defaultRowHeight="16.5"/>
  <cols>
    <col min="1" max="1" width="15.25" style="1187" customWidth="1"/>
    <col min="2" max="2" width="22.25" style="1187" customWidth="1"/>
    <col min="3" max="3" width="18.5" style="1188" customWidth="1"/>
    <col min="4" max="4" width="19.375" style="1187" customWidth="1"/>
    <col min="5" max="5" width="19.625" style="1187" customWidth="1"/>
    <col min="6" max="6" width="20.125" style="1187" customWidth="1"/>
    <col min="7" max="7" width="17.75" style="1187" customWidth="1"/>
    <col min="8" max="8" width="11.75" style="1187" customWidth="1"/>
    <col min="9" max="16384" width="9" style="1187"/>
  </cols>
  <sheetData>
    <row r="1" spans="1:8" ht="62.25" customHeight="1">
      <c r="A1" s="1246" t="s">
        <v>3769</v>
      </c>
      <c r="B1" s="1246"/>
      <c r="C1" s="1246"/>
      <c r="D1" s="1246"/>
      <c r="E1" s="1246"/>
      <c r="F1" s="1247"/>
      <c r="G1" s="1246"/>
      <c r="H1" s="1241"/>
    </row>
    <row r="2" spans="1:8" ht="36" customHeight="1">
      <c r="A2" s="1242" t="s">
        <v>13</v>
      </c>
      <c r="B2" s="1242"/>
      <c r="C2" s="1245"/>
      <c r="D2" s="1244"/>
      <c r="E2" s="1244"/>
      <c r="F2" s="1244"/>
      <c r="G2" s="1243">
        <v>45770</v>
      </c>
      <c r="H2" s="1241"/>
    </row>
    <row r="3" spans="1:8" ht="23.25" customHeight="1">
      <c r="A3" s="1242" t="s">
        <v>3768</v>
      </c>
      <c r="B3" s="1242"/>
      <c r="C3" s="1242"/>
      <c r="D3" s="1242"/>
      <c r="E3" s="1242"/>
      <c r="F3" s="1242"/>
      <c r="G3" s="1242"/>
      <c r="H3" s="1241"/>
    </row>
    <row r="4" spans="1:8">
      <c r="A4" s="1235" t="s">
        <v>117</v>
      </c>
      <c r="B4" s="1235"/>
      <c r="C4" s="1236"/>
      <c r="D4" s="1235"/>
      <c r="E4" s="1235"/>
      <c r="F4" s="1235"/>
      <c r="G4" s="1235"/>
      <c r="H4" s="1221"/>
    </row>
    <row r="5" spans="1:8">
      <c r="A5" s="1234" t="s">
        <v>125</v>
      </c>
      <c r="B5" s="1240"/>
      <c r="C5" s="1239"/>
      <c r="D5" s="1238"/>
      <c r="E5" s="1238"/>
      <c r="F5" s="1237"/>
      <c r="G5" s="1237"/>
    </row>
    <row r="6" spans="1:8">
      <c r="B6" s="1228" t="s">
        <v>16</v>
      </c>
      <c r="C6" s="1229" t="s">
        <v>17</v>
      </c>
      <c r="D6" s="1228" t="s">
        <v>18</v>
      </c>
      <c r="E6" s="1200" t="s">
        <v>3739</v>
      </c>
      <c r="F6" s="1200" t="s">
        <v>3739</v>
      </c>
      <c r="G6" s="1200" t="s">
        <v>125</v>
      </c>
    </row>
    <row r="7" spans="1:8">
      <c r="B7" s="1226"/>
      <c r="C7" s="1227"/>
      <c r="D7" s="1226"/>
      <c r="E7" s="1200" t="s">
        <v>1181</v>
      </c>
      <c r="F7" s="1200" t="s">
        <v>20</v>
      </c>
      <c r="G7" s="1200" t="s">
        <v>21</v>
      </c>
    </row>
    <row r="8" spans="1:8">
      <c r="B8" s="1209" t="s">
        <v>823</v>
      </c>
      <c r="C8" s="1209" t="s">
        <v>8</v>
      </c>
      <c r="D8" s="1196" t="s">
        <v>3767</v>
      </c>
      <c r="E8" s="1192">
        <f>F8-4</f>
        <v>45748</v>
      </c>
      <c r="F8" s="1192">
        <v>45752</v>
      </c>
      <c r="G8" s="1192">
        <f>F8+35</f>
        <v>45787</v>
      </c>
    </row>
    <row r="9" spans="1:8">
      <c r="B9" s="1194" t="s">
        <v>2826</v>
      </c>
      <c r="C9" s="1194" t="s">
        <v>24</v>
      </c>
      <c r="D9" s="1195"/>
      <c r="E9" s="1192">
        <f>E8+7</f>
        <v>45755</v>
      </c>
      <c r="F9" s="1192">
        <f>F8+7</f>
        <v>45759</v>
      </c>
      <c r="G9" s="1192">
        <f>F9+35</f>
        <v>45794</v>
      </c>
    </row>
    <row r="10" spans="1:8">
      <c r="B10" s="1194" t="s">
        <v>2825</v>
      </c>
      <c r="C10" s="1194" t="s">
        <v>2824</v>
      </c>
      <c r="D10" s="1195"/>
      <c r="E10" s="1192">
        <f>E9+7</f>
        <v>45762</v>
      </c>
      <c r="F10" s="1192">
        <f>F9+7</f>
        <v>45766</v>
      </c>
      <c r="G10" s="1192">
        <f>F10+35</f>
        <v>45801</v>
      </c>
    </row>
    <row r="11" spans="1:8">
      <c r="B11" s="1194" t="s">
        <v>2823</v>
      </c>
      <c r="C11" s="1194" t="s">
        <v>72</v>
      </c>
      <c r="D11" s="1195"/>
      <c r="E11" s="1192">
        <f>E10+7</f>
        <v>45769</v>
      </c>
      <c r="F11" s="1192">
        <f>F10+7</f>
        <v>45773</v>
      </c>
      <c r="G11" s="1192">
        <f>F11+35</f>
        <v>45808</v>
      </c>
    </row>
    <row r="12" spans="1:8">
      <c r="B12" s="1194" t="s">
        <v>3766</v>
      </c>
      <c r="C12" s="1194" t="s">
        <v>25</v>
      </c>
      <c r="D12" s="1193"/>
      <c r="E12" s="1192">
        <f>E11+7</f>
        <v>45776</v>
      </c>
      <c r="F12" s="1192">
        <f>F11+7</f>
        <v>45780</v>
      </c>
      <c r="G12" s="1192">
        <f>F12+35</f>
        <v>45815</v>
      </c>
    </row>
    <row r="13" spans="1:8">
      <c r="B13" s="1233"/>
      <c r="C13" s="1232"/>
      <c r="D13" s="1223"/>
      <c r="E13" s="1216"/>
      <c r="F13" s="1216"/>
      <c r="G13" s="1231"/>
    </row>
    <row r="14" spans="1:8">
      <c r="A14" s="1235" t="s">
        <v>128</v>
      </c>
      <c r="B14" s="1235"/>
      <c r="C14" s="1236"/>
      <c r="D14" s="1235"/>
      <c r="E14" s="1235"/>
      <c r="F14" s="1235"/>
      <c r="G14" s="1235"/>
      <c r="H14" s="1221"/>
    </row>
    <row r="15" spans="1:8">
      <c r="A15" s="1234" t="s">
        <v>2338</v>
      </c>
    </row>
    <row r="16" spans="1:8">
      <c r="B16" s="1228" t="s">
        <v>16</v>
      </c>
      <c r="C16" s="1229" t="s">
        <v>17</v>
      </c>
      <c r="D16" s="1228" t="s">
        <v>18</v>
      </c>
      <c r="E16" s="1200" t="s">
        <v>3739</v>
      </c>
      <c r="F16" s="1200" t="s">
        <v>3739</v>
      </c>
      <c r="G16" s="1200" t="s">
        <v>133</v>
      </c>
    </row>
    <row r="17" spans="1:8">
      <c r="B17" s="1226"/>
      <c r="C17" s="1227"/>
      <c r="D17" s="1226"/>
      <c r="E17" s="1200" t="s">
        <v>1181</v>
      </c>
      <c r="F17" s="1200" t="s">
        <v>20</v>
      </c>
      <c r="G17" s="1200" t="s">
        <v>21</v>
      </c>
    </row>
    <row r="18" spans="1:8">
      <c r="B18" s="1194" t="s">
        <v>3759</v>
      </c>
      <c r="C18" s="1194" t="s">
        <v>3765</v>
      </c>
      <c r="D18" s="1196" t="s">
        <v>3764</v>
      </c>
      <c r="E18" s="1191">
        <f>F18-4</f>
        <v>45746</v>
      </c>
      <c r="F18" s="1191">
        <v>45750</v>
      </c>
      <c r="G18" s="1191">
        <f>F18+36</f>
        <v>45786</v>
      </c>
    </row>
    <row r="19" spans="1:8" ht="17.25" customHeight="1">
      <c r="B19" s="1194" t="s">
        <v>3759</v>
      </c>
      <c r="C19" s="1194" t="s">
        <v>3763</v>
      </c>
      <c r="D19" s="1195"/>
      <c r="E19" s="1191">
        <f>E18+8</f>
        <v>45754</v>
      </c>
      <c r="F19" s="1191">
        <f>F18+7</f>
        <v>45757</v>
      </c>
      <c r="G19" s="1191">
        <f>G18+7</f>
        <v>45793</v>
      </c>
    </row>
    <row r="20" spans="1:8" ht="18.75" customHeight="1">
      <c r="B20" s="1194" t="s">
        <v>3762</v>
      </c>
      <c r="C20" s="1194" t="s">
        <v>3761</v>
      </c>
      <c r="D20" s="1195"/>
      <c r="E20" s="1191">
        <f>E19+7</f>
        <v>45761</v>
      </c>
      <c r="F20" s="1191">
        <f>F19+7</f>
        <v>45764</v>
      </c>
      <c r="G20" s="1191">
        <f>G19+7</f>
        <v>45800</v>
      </c>
    </row>
    <row r="21" spans="1:8" ht="17.25" customHeight="1">
      <c r="B21" s="1194" t="s">
        <v>3759</v>
      </c>
      <c r="C21" s="1194" t="s">
        <v>3760</v>
      </c>
      <c r="D21" s="1195"/>
      <c r="E21" s="1191">
        <f>E20+7</f>
        <v>45768</v>
      </c>
      <c r="F21" s="1191">
        <f>F20+7</f>
        <v>45771</v>
      </c>
      <c r="G21" s="1191">
        <f>G20+7</f>
        <v>45807</v>
      </c>
    </row>
    <row r="22" spans="1:8" ht="15.75" customHeight="1">
      <c r="B22" s="1194" t="s">
        <v>3759</v>
      </c>
      <c r="C22" s="1194" t="s">
        <v>3758</v>
      </c>
      <c r="D22" s="1193"/>
      <c r="E22" s="1191">
        <f>E21+7</f>
        <v>45775</v>
      </c>
      <c r="F22" s="1191">
        <f>F21+7</f>
        <v>45778</v>
      </c>
      <c r="G22" s="1191">
        <f>G21+7</f>
        <v>45814</v>
      </c>
    </row>
    <row r="23" spans="1:8">
      <c r="B23" s="1233"/>
      <c r="C23" s="1232"/>
      <c r="D23" s="1223"/>
      <c r="E23" s="1216"/>
      <c r="F23" s="1216"/>
      <c r="G23" s="1231"/>
    </row>
    <row r="24" spans="1:8" s="1220" customFormat="1">
      <c r="A24" s="1222" t="s">
        <v>3757</v>
      </c>
      <c r="B24" s="1222"/>
      <c r="C24" s="1222"/>
      <c r="D24" s="1222"/>
      <c r="E24" s="1222"/>
      <c r="F24" s="1222"/>
      <c r="G24" s="1222"/>
      <c r="H24" s="1221"/>
    </row>
    <row r="25" spans="1:8">
      <c r="A25" s="1230" t="s">
        <v>179</v>
      </c>
    </row>
    <row r="26" spans="1:8">
      <c r="B26" s="1228" t="s">
        <v>16</v>
      </c>
      <c r="C26" s="1229" t="s">
        <v>17</v>
      </c>
      <c r="D26" s="1228" t="s">
        <v>18</v>
      </c>
      <c r="E26" s="1200" t="s">
        <v>3739</v>
      </c>
      <c r="F26" s="1200" t="s">
        <v>3739</v>
      </c>
      <c r="G26" s="1200" t="s">
        <v>179</v>
      </c>
    </row>
    <row r="27" spans="1:8">
      <c r="B27" s="1226"/>
      <c r="C27" s="1227"/>
      <c r="D27" s="1226"/>
      <c r="E27" s="1200" t="s">
        <v>1181</v>
      </c>
      <c r="F27" s="1200" t="s">
        <v>20</v>
      </c>
      <c r="G27" s="1200" t="s">
        <v>21</v>
      </c>
    </row>
    <row r="28" spans="1:8">
      <c r="B28" s="1194" t="s">
        <v>3756</v>
      </c>
      <c r="C28" s="1194" t="s">
        <v>3755</v>
      </c>
      <c r="D28" s="1196" t="s">
        <v>9</v>
      </c>
      <c r="E28" s="1192">
        <f>F28-4</f>
        <v>45749</v>
      </c>
      <c r="F28" s="1192">
        <v>45753</v>
      </c>
      <c r="G28" s="1192">
        <f>F28+3</f>
        <v>45756</v>
      </c>
    </row>
    <row r="29" spans="1:8">
      <c r="B29" s="1194" t="s">
        <v>3754</v>
      </c>
      <c r="C29" s="1194" t="s">
        <v>3752</v>
      </c>
      <c r="D29" s="1195"/>
      <c r="E29" s="1192">
        <f>E28+7</f>
        <v>45756</v>
      </c>
      <c r="F29" s="1192">
        <f>F28+7</f>
        <v>45760</v>
      </c>
      <c r="G29" s="1192">
        <f>G28+7</f>
        <v>45763</v>
      </c>
    </row>
    <row r="30" spans="1:8">
      <c r="B30" s="1194" t="s">
        <v>3753</v>
      </c>
      <c r="C30" s="1194" t="s">
        <v>3752</v>
      </c>
      <c r="D30" s="1195"/>
      <c r="E30" s="1192">
        <f>E29+7</f>
        <v>45763</v>
      </c>
      <c r="F30" s="1192">
        <f>F29+7</f>
        <v>45767</v>
      </c>
      <c r="G30" s="1192">
        <f>G29+7</f>
        <v>45770</v>
      </c>
    </row>
    <row r="31" spans="1:8">
      <c r="B31" s="1194" t="s">
        <v>3751</v>
      </c>
      <c r="C31" s="1194" t="s">
        <v>3750</v>
      </c>
      <c r="D31" s="1195"/>
      <c r="E31" s="1192">
        <f>E30+7</f>
        <v>45770</v>
      </c>
      <c r="F31" s="1192">
        <f>F30+7</f>
        <v>45774</v>
      </c>
      <c r="G31" s="1192">
        <f>G30+7</f>
        <v>45777</v>
      </c>
    </row>
    <row r="32" spans="1:8">
      <c r="B32" s="1194" t="s">
        <v>3749</v>
      </c>
      <c r="C32" s="1194" t="s">
        <v>3748</v>
      </c>
      <c r="D32" s="1193"/>
      <c r="E32" s="1192">
        <f>E31+7</f>
        <v>45777</v>
      </c>
      <c r="F32" s="1192">
        <f>F31+7</f>
        <v>45781</v>
      </c>
      <c r="G32" s="1192">
        <f>G31+7</f>
        <v>45784</v>
      </c>
    </row>
    <row r="33" spans="1:11">
      <c r="C33" s="1187"/>
    </row>
    <row r="34" spans="1:11" s="1189" customFormat="1">
      <c r="B34" s="1225"/>
      <c r="C34" s="1224"/>
      <c r="D34" s="1223"/>
      <c r="E34" s="1216"/>
      <c r="F34" s="1216"/>
      <c r="G34" s="1216"/>
    </row>
    <row r="35" spans="1:11" s="1220" customFormat="1">
      <c r="A35" s="1222" t="s">
        <v>94</v>
      </c>
      <c r="B35" s="1222"/>
      <c r="C35" s="1222"/>
      <c r="D35" s="1222"/>
      <c r="E35" s="1222"/>
      <c r="F35" s="1222"/>
      <c r="G35" s="1222"/>
      <c r="H35" s="1221"/>
    </row>
    <row r="36" spans="1:11" s="1214" customFormat="1">
      <c r="A36" s="1204" t="s">
        <v>2</v>
      </c>
      <c r="B36" s="1219"/>
      <c r="C36" s="1218"/>
      <c r="D36" s="1217"/>
      <c r="E36" s="1217"/>
      <c r="F36" s="1216"/>
      <c r="G36" s="1216"/>
      <c r="H36" s="1210"/>
    </row>
    <row r="37" spans="1:11" s="1214" customFormat="1">
      <c r="A37" s="1190"/>
      <c r="B37" s="1201" t="s">
        <v>16</v>
      </c>
      <c r="C37" s="1202" t="s">
        <v>17</v>
      </c>
      <c r="D37" s="1201" t="s">
        <v>18</v>
      </c>
      <c r="E37" s="1200" t="s">
        <v>3739</v>
      </c>
      <c r="F37" s="1200" t="s">
        <v>3739</v>
      </c>
      <c r="G37" s="1197" t="s">
        <v>2</v>
      </c>
      <c r="H37" s="1190"/>
    </row>
    <row r="38" spans="1:11" s="1214" customFormat="1">
      <c r="A38" s="1190"/>
      <c r="B38" s="1198"/>
      <c r="C38" s="1199"/>
      <c r="D38" s="1198"/>
      <c r="E38" s="1197" t="s">
        <v>1181</v>
      </c>
      <c r="F38" s="1197" t="s">
        <v>20</v>
      </c>
      <c r="G38" s="1197" t="s">
        <v>21</v>
      </c>
      <c r="H38" s="1190"/>
    </row>
    <row r="39" spans="1:11" s="1214" customFormat="1">
      <c r="A39" s="1190"/>
      <c r="B39" s="1194" t="s">
        <v>3747</v>
      </c>
      <c r="C39" s="1194" t="s">
        <v>3746</v>
      </c>
      <c r="D39" s="1196" t="s">
        <v>3745</v>
      </c>
      <c r="E39" s="1192">
        <f>F39-5</f>
        <v>45749</v>
      </c>
      <c r="F39" s="1192">
        <v>45754</v>
      </c>
      <c r="G39" s="1192">
        <f>F39+39</f>
        <v>45793</v>
      </c>
      <c r="H39" s="1190"/>
    </row>
    <row r="40" spans="1:11" s="1214" customFormat="1">
      <c r="A40" s="1190"/>
      <c r="B40" s="1194" t="s">
        <v>3744</v>
      </c>
      <c r="C40" s="1194" t="s">
        <v>3743</v>
      </c>
      <c r="D40" s="1195"/>
      <c r="E40" s="1192">
        <f>F40-5</f>
        <v>45756</v>
      </c>
      <c r="F40" s="1192">
        <f>F39+7</f>
        <v>45761</v>
      </c>
      <c r="G40" s="1192">
        <f>G39+7</f>
        <v>45800</v>
      </c>
      <c r="H40" s="1190"/>
      <c r="K40" s="1215"/>
    </row>
    <row r="41" spans="1:11" s="1214" customFormat="1">
      <c r="A41" s="1190"/>
      <c r="B41" s="1194" t="s">
        <v>3742</v>
      </c>
      <c r="C41" s="1194" t="s">
        <v>3741</v>
      </c>
      <c r="D41" s="1195"/>
      <c r="E41" s="1192">
        <f>F41-5</f>
        <v>45763</v>
      </c>
      <c r="F41" s="1192">
        <f>F40+7</f>
        <v>45768</v>
      </c>
      <c r="G41" s="1192">
        <f>G40+7</f>
        <v>45807</v>
      </c>
      <c r="H41" s="1190"/>
    </row>
    <row r="42" spans="1:11" s="1214" customFormat="1">
      <c r="A42" s="1190"/>
      <c r="B42" s="1209" t="s">
        <v>823</v>
      </c>
      <c r="C42" s="1209" t="s">
        <v>8</v>
      </c>
      <c r="D42" s="1195"/>
      <c r="E42" s="1192">
        <f>F42-5</f>
        <v>45770</v>
      </c>
      <c r="F42" s="1192">
        <f>F41+7</f>
        <v>45775</v>
      </c>
      <c r="G42" s="1192">
        <f>G41+7</f>
        <v>45814</v>
      </c>
      <c r="H42" s="1190"/>
    </row>
    <row r="43" spans="1:11" s="1214" customFormat="1">
      <c r="A43" s="1190"/>
      <c r="B43" s="1194" t="s">
        <v>3740</v>
      </c>
      <c r="C43" s="1194" t="s">
        <v>898</v>
      </c>
      <c r="D43" s="1193"/>
      <c r="E43" s="1192">
        <f>F43-5</f>
        <v>45777</v>
      </c>
      <c r="F43" s="1192">
        <f>F42+7</f>
        <v>45782</v>
      </c>
      <c r="G43" s="1192">
        <f>G42+7</f>
        <v>45821</v>
      </c>
      <c r="H43" s="1190"/>
    </row>
    <row r="44" spans="1:11" s="1189" customFormat="1">
      <c r="A44" s="1190"/>
      <c r="B44" s="1213"/>
      <c r="C44" s="1190"/>
      <c r="D44" s="1190"/>
      <c r="E44" s="1190"/>
      <c r="F44" s="1190"/>
      <c r="G44" s="1190"/>
      <c r="H44" s="1190"/>
    </row>
    <row r="45" spans="1:11" s="1189" customFormat="1">
      <c r="A45" s="1204" t="s">
        <v>167</v>
      </c>
      <c r="B45" s="1212"/>
      <c r="C45" s="1211"/>
      <c r="D45" s="1204"/>
      <c r="E45" s="1204"/>
      <c r="F45" s="1204"/>
      <c r="G45" s="1210"/>
      <c r="H45" s="1190"/>
    </row>
    <row r="46" spans="1:11" s="1189" customFormat="1">
      <c r="A46" s="1190"/>
      <c r="B46" s="1201" t="s">
        <v>16</v>
      </c>
      <c r="C46" s="1202" t="s">
        <v>17</v>
      </c>
      <c r="D46" s="1201" t="s">
        <v>18</v>
      </c>
      <c r="E46" s="1200" t="s">
        <v>3739</v>
      </c>
      <c r="F46" s="1200" t="s">
        <v>3739</v>
      </c>
      <c r="G46" s="1197" t="s">
        <v>167</v>
      </c>
      <c r="H46" s="1190"/>
    </row>
    <row r="47" spans="1:11" s="1189" customFormat="1">
      <c r="A47" s="1190"/>
      <c r="B47" s="1198"/>
      <c r="C47" s="1199"/>
      <c r="D47" s="1198"/>
      <c r="E47" s="1197" t="s">
        <v>1181</v>
      </c>
      <c r="F47" s="1197" t="s">
        <v>20</v>
      </c>
      <c r="G47" s="1197" t="s">
        <v>21</v>
      </c>
      <c r="H47" s="1190"/>
    </row>
    <row r="48" spans="1:11" s="1189" customFormat="1">
      <c r="A48" s="1190"/>
      <c r="B48" s="1194" t="s">
        <v>3747</v>
      </c>
      <c r="C48" s="1194" t="s">
        <v>3746</v>
      </c>
      <c r="D48" s="1196" t="s">
        <v>3745</v>
      </c>
      <c r="E48" s="1192">
        <f>F48-5</f>
        <v>45749</v>
      </c>
      <c r="F48" s="1192">
        <v>45754</v>
      </c>
      <c r="G48" s="1192">
        <f>F48+26</f>
        <v>45780</v>
      </c>
      <c r="H48" s="1190"/>
    </row>
    <row r="49" spans="1:8" s="1189" customFormat="1">
      <c r="A49" s="1190"/>
      <c r="B49" s="1194" t="s">
        <v>3744</v>
      </c>
      <c r="C49" s="1194" t="s">
        <v>3743</v>
      </c>
      <c r="D49" s="1195"/>
      <c r="E49" s="1192">
        <f>F49-5</f>
        <v>45756</v>
      </c>
      <c r="F49" s="1192">
        <f>F48+7</f>
        <v>45761</v>
      </c>
      <c r="G49" s="1192">
        <f>G48+7</f>
        <v>45787</v>
      </c>
      <c r="H49" s="1190"/>
    </row>
    <row r="50" spans="1:8" s="1189" customFormat="1">
      <c r="A50" s="1190"/>
      <c r="B50" s="1194" t="s">
        <v>3742</v>
      </c>
      <c r="C50" s="1194" t="s">
        <v>3741</v>
      </c>
      <c r="D50" s="1195"/>
      <c r="E50" s="1192">
        <f>F50-5</f>
        <v>45763</v>
      </c>
      <c r="F50" s="1192">
        <f>F49+7</f>
        <v>45768</v>
      </c>
      <c r="G50" s="1192">
        <f>G49+7</f>
        <v>45794</v>
      </c>
      <c r="H50" s="1190"/>
    </row>
    <row r="51" spans="1:8" s="1189" customFormat="1">
      <c r="A51" s="1190"/>
      <c r="B51" s="1209" t="s">
        <v>823</v>
      </c>
      <c r="C51" s="1209" t="s">
        <v>8</v>
      </c>
      <c r="D51" s="1195"/>
      <c r="E51" s="1192">
        <f>F51-5</f>
        <v>45770</v>
      </c>
      <c r="F51" s="1192">
        <f>F50+7</f>
        <v>45775</v>
      </c>
      <c r="G51" s="1192">
        <f>G50+7</f>
        <v>45801</v>
      </c>
      <c r="H51" s="1190"/>
    </row>
    <row r="52" spans="1:8" s="1189" customFormat="1">
      <c r="A52" s="1190"/>
      <c r="B52" s="1194" t="s">
        <v>3740</v>
      </c>
      <c r="C52" s="1194" t="s">
        <v>898</v>
      </c>
      <c r="D52" s="1193"/>
      <c r="E52" s="1192">
        <f>F52-5</f>
        <v>45777</v>
      </c>
      <c r="F52" s="1192">
        <f>F51+7</f>
        <v>45782</v>
      </c>
      <c r="G52" s="1192">
        <f>G51+7</f>
        <v>45808</v>
      </c>
      <c r="H52" s="1190"/>
    </row>
    <row r="53" spans="1:8" s="1189" customFormat="1">
      <c r="A53" s="1190"/>
      <c r="B53" s="1208"/>
      <c r="C53" s="1203"/>
      <c r="D53" s="1190"/>
      <c r="E53" s="1190"/>
      <c r="F53" s="1190"/>
      <c r="G53" s="1190"/>
      <c r="H53" s="1190"/>
    </row>
    <row r="54" spans="1:8" s="1189" customFormat="1">
      <c r="A54" s="1204"/>
      <c r="B54" s="1205"/>
      <c r="C54" s="1207"/>
      <c r="D54" s="1206"/>
      <c r="E54" s="1206"/>
      <c r="F54" s="1205"/>
      <c r="G54" s="1190"/>
      <c r="H54" s="1190"/>
    </row>
    <row r="55" spans="1:8" s="1189" customFormat="1">
      <c r="A55" s="1204" t="s">
        <v>99</v>
      </c>
      <c r="B55" s="1190"/>
      <c r="C55" s="1203"/>
      <c r="D55" s="1190"/>
      <c r="E55" s="1190"/>
      <c r="F55" s="1190"/>
      <c r="G55" s="1190"/>
      <c r="H55" s="1190"/>
    </row>
    <row r="56" spans="1:8" s="1189" customFormat="1">
      <c r="A56" s="1190"/>
      <c r="B56" s="1201" t="s">
        <v>16</v>
      </c>
      <c r="C56" s="1202" t="s">
        <v>17</v>
      </c>
      <c r="D56" s="1201" t="s">
        <v>18</v>
      </c>
      <c r="E56" s="1200" t="s">
        <v>3739</v>
      </c>
      <c r="F56" s="1200" t="s">
        <v>3739</v>
      </c>
      <c r="G56" s="1197" t="s">
        <v>99</v>
      </c>
      <c r="H56" s="1190"/>
    </row>
    <row r="57" spans="1:8" s="1189" customFormat="1" ht="13.5" customHeight="1">
      <c r="A57" s="1190"/>
      <c r="B57" s="1198"/>
      <c r="C57" s="1199"/>
      <c r="D57" s="1198"/>
      <c r="E57" s="1197" t="s">
        <v>1181</v>
      </c>
      <c r="F57" s="1197" t="s">
        <v>20</v>
      </c>
      <c r="G57" s="1197" t="s">
        <v>21</v>
      </c>
      <c r="H57" s="1190"/>
    </row>
    <row r="58" spans="1:8" s="1189" customFormat="1" ht="19.5" customHeight="1">
      <c r="A58" s="1190"/>
      <c r="B58" s="1194" t="s">
        <v>3738</v>
      </c>
      <c r="C58" s="1194" t="s">
        <v>3737</v>
      </c>
      <c r="D58" s="1196" t="s">
        <v>3736</v>
      </c>
      <c r="E58" s="1192">
        <f>F58-4</f>
        <v>45748</v>
      </c>
      <c r="F58" s="1192">
        <v>45752</v>
      </c>
      <c r="G58" s="1192">
        <f>F58+44</f>
        <v>45796</v>
      </c>
      <c r="H58" s="1190"/>
    </row>
    <row r="59" spans="1:8" s="1189" customFormat="1" ht="18.75" customHeight="1">
      <c r="A59" s="1190"/>
      <c r="B59" s="1194" t="s">
        <v>3735</v>
      </c>
      <c r="C59" s="1194" t="s">
        <v>65</v>
      </c>
      <c r="D59" s="1195"/>
      <c r="E59" s="1192">
        <f>E58+7</f>
        <v>45755</v>
      </c>
      <c r="F59" s="1192">
        <f>F58+7</f>
        <v>45759</v>
      </c>
      <c r="G59" s="1191">
        <f>G58+7</f>
        <v>45803</v>
      </c>
      <c r="H59" s="1190"/>
    </row>
    <row r="60" spans="1:8" s="1189" customFormat="1" ht="19.5" customHeight="1">
      <c r="A60" s="1190"/>
      <c r="B60" s="1194" t="s">
        <v>3734</v>
      </c>
      <c r="C60" s="1194" t="s">
        <v>3733</v>
      </c>
      <c r="D60" s="1195"/>
      <c r="E60" s="1192">
        <f>E59+7</f>
        <v>45762</v>
      </c>
      <c r="F60" s="1192">
        <f>F59+7</f>
        <v>45766</v>
      </c>
      <c r="G60" s="1191">
        <f>G59+7</f>
        <v>45810</v>
      </c>
      <c r="H60" s="1190"/>
    </row>
    <row r="61" spans="1:8" s="1189" customFormat="1">
      <c r="A61" s="1190"/>
      <c r="B61" s="1194" t="s">
        <v>3732</v>
      </c>
      <c r="C61" s="1194" t="s">
        <v>174</v>
      </c>
      <c r="D61" s="1195"/>
      <c r="E61" s="1192">
        <f>E60+7</f>
        <v>45769</v>
      </c>
      <c r="F61" s="1192">
        <f>F60+7</f>
        <v>45773</v>
      </c>
      <c r="G61" s="1191">
        <f>G60+7</f>
        <v>45817</v>
      </c>
      <c r="H61" s="1190"/>
    </row>
    <row r="62" spans="1:8" s="1189" customFormat="1" ht="19.5" customHeight="1">
      <c r="A62" s="1190"/>
      <c r="B62" s="1194" t="s">
        <v>3731</v>
      </c>
      <c r="C62" s="1194" t="s">
        <v>3730</v>
      </c>
      <c r="D62" s="1193"/>
      <c r="E62" s="1192">
        <f>E61+7</f>
        <v>45776</v>
      </c>
      <c r="F62" s="1192">
        <f>F61+7</f>
        <v>45780</v>
      </c>
      <c r="G62" s="1191">
        <f>G61+7</f>
        <v>45824</v>
      </c>
      <c r="H62" s="1190"/>
    </row>
    <row r="63" spans="1:8">
      <c r="C63" s="1187"/>
    </row>
  </sheetData>
  <mergeCells count="29">
    <mergeCell ref="D16:D17"/>
    <mergeCell ref="D18:D22"/>
    <mergeCell ref="D26:D27"/>
    <mergeCell ref="D28:D32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D8:D12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58:D62"/>
    <mergeCell ref="D37:D38"/>
    <mergeCell ref="D39:D43"/>
    <mergeCell ref="D46:D47"/>
    <mergeCell ref="D48:D52"/>
    <mergeCell ref="D56:D57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4"/>
  <sheetViews>
    <sheetView workbookViewId="0">
      <selection activeCell="J29" sqref="J29"/>
    </sheetView>
  </sheetViews>
  <sheetFormatPr defaultColWidth="9" defaultRowHeight="14.25"/>
  <cols>
    <col min="1" max="1" width="22.125" style="1248" customWidth="1"/>
    <col min="2" max="2" width="26.125" style="1248" customWidth="1"/>
    <col min="3" max="3" width="9" style="1248"/>
    <col min="4" max="4" width="11.625" style="1248" customWidth="1"/>
    <col min="5" max="5" width="20.25" style="1248" customWidth="1"/>
    <col min="6" max="6" width="34" style="1248" customWidth="1"/>
    <col min="7" max="7" width="11.625" style="1248" customWidth="1"/>
    <col min="8" max="16384" width="9" style="1248"/>
  </cols>
  <sheetData>
    <row r="1" spans="1:6" ht="42.75" customHeight="1">
      <c r="A1" s="1326" t="s">
        <v>3852</v>
      </c>
      <c r="B1" s="1326"/>
      <c r="C1" s="1326"/>
      <c r="D1" s="1326"/>
      <c r="E1" s="1326"/>
      <c r="F1" s="1326"/>
    </row>
    <row r="2" spans="1:6" ht="36.75" customHeight="1">
      <c r="A2" s="1318"/>
      <c r="B2" s="1323" t="s">
        <v>3728</v>
      </c>
      <c r="C2" s="1323"/>
      <c r="D2" s="1323"/>
      <c r="E2" s="1323"/>
      <c r="F2" s="1325" t="s">
        <v>3851</v>
      </c>
    </row>
    <row r="3" spans="1:6" ht="36.75" customHeight="1">
      <c r="A3" s="1318"/>
      <c r="B3" s="1324" t="s">
        <v>3727</v>
      </c>
      <c r="C3" s="1323"/>
      <c r="D3" s="1323"/>
      <c r="E3" s="1323"/>
      <c r="F3" s="1323"/>
    </row>
    <row r="4" spans="1:6">
      <c r="A4" s="1297" t="s">
        <v>3850</v>
      </c>
      <c r="B4" s="1297"/>
      <c r="C4" s="1322"/>
      <c r="D4" s="1321"/>
      <c r="E4" s="1321"/>
      <c r="F4" s="1320"/>
    </row>
    <row r="5" spans="1:6">
      <c r="A5" s="1297" t="s">
        <v>15</v>
      </c>
      <c r="B5" s="1297"/>
      <c r="C5" s="1295"/>
      <c r="D5" s="1316"/>
      <c r="E5" s="1316"/>
      <c r="F5" s="1319"/>
    </row>
    <row r="6" spans="1:6">
      <c r="A6" s="1318"/>
      <c r="B6" s="1259" t="s">
        <v>16</v>
      </c>
      <c r="C6" s="1259" t="s">
        <v>17</v>
      </c>
      <c r="D6" s="1259" t="s">
        <v>5</v>
      </c>
      <c r="E6" s="1258" t="s">
        <v>3778</v>
      </c>
      <c r="F6" s="1251" t="s">
        <v>15</v>
      </c>
    </row>
    <row r="7" spans="1:6">
      <c r="A7" s="1318"/>
      <c r="B7" s="1255"/>
      <c r="C7" s="1255"/>
      <c r="D7" s="1255"/>
      <c r="E7" s="1294" t="s">
        <v>20</v>
      </c>
      <c r="F7" s="1294" t="s">
        <v>21</v>
      </c>
    </row>
    <row r="8" spans="1:6">
      <c r="A8" s="1253"/>
      <c r="B8" s="1314" t="s">
        <v>3849</v>
      </c>
      <c r="C8" s="1313" t="s">
        <v>175</v>
      </c>
      <c r="D8" s="1254" t="s">
        <v>75</v>
      </c>
      <c r="E8" s="1264">
        <v>45753</v>
      </c>
      <c r="F8" s="1264">
        <f>E8+40</f>
        <v>45793</v>
      </c>
    </row>
    <row r="9" spans="1:6">
      <c r="A9" s="1253"/>
      <c r="B9" s="1314" t="s">
        <v>3848</v>
      </c>
      <c r="C9" s="1313" t="s">
        <v>48</v>
      </c>
      <c r="D9" s="1250"/>
      <c r="E9" s="1264">
        <f>E8+7</f>
        <v>45760</v>
      </c>
      <c r="F9" s="1264">
        <f>E9+40</f>
        <v>45800</v>
      </c>
    </row>
    <row r="10" spans="1:6">
      <c r="A10" s="1253"/>
      <c r="B10" s="1314" t="s">
        <v>3847</v>
      </c>
      <c r="C10" s="1315" t="s">
        <v>48</v>
      </c>
      <c r="D10" s="1250"/>
      <c r="E10" s="1264">
        <f>E9+7</f>
        <v>45767</v>
      </c>
      <c r="F10" s="1264">
        <f>E10+40</f>
        <v>45807</v>
      </c>
    </row>
    <row r="11" spans="1:6">
      <c r="A11" s="1253"/>
      <c r="B11" s="1314"/>
      <c r="C11" s="1313"/>
      <c r="D11" s="1250"/>
      <c r="E11" s="1264"/>
      <c r="F11" s="1264"/>
    </row>
    <row r="12" spans="1:6">
      <c r="A12" s="1253"/>
      <c r="B12" s="1313"/>
      <c r="C12" s="1313"/>
      <c r="D12" s="1250"/>
      <c r="E12" s="1264"/>
      <c r="F12" s="1264"/>
    </row>
    <row r="13" spans="1:6">
      <c r="A13" s="1253"/>
      <c r="B13" s="1313"/>
      <c r="C13" s="1313"/>
      <c r="D13" s="1317"/>
      <c r="E13" s="1264"/>
      <c r="F13" s="1264"/>
    </row>
    <row r="14" spans="1:6">
      <c r="A14" s="1297" t="s">
        <v>29</v>
      </c>
      <c r="B14" s="1297"/>
      <c r="C14" s="1300"/>
      <c r="D14" s="1295"/>
      <c r="E14" s="1295"/>
      <c r="F14" s="1316"/>
    </row>
    <row r="15" spans="1:6">
      <c r="A15" s="1253"/>
      <c r="B15" s="1259" t="s">
        <v>16</v>
      </c>
      <c r="C15" s="1255" t="s">
        <v>17</v>
      </c>
      <c r="D15" s="1259" t="s">
        <v>5</v>
      </c>
      <c r="E15" s="1258" t="s">
        <v>3778</v>
      </c>
      <c r="F15" s="1251" t="s">
        <v>125</v>
      </c>
    </row>
    <row r="16" spans="1:6">
      <c r="A16" s="1253"/>
      <c r="B16" s="1259"/>
      <c r="C16" s="1266"/>
      <c r="D16" s="1259"/>
      <c r="E16" s="1251" t="s">
        <v>20</v>
      </c>
      <c r="F16" s="1251" t="s">
        <v>21</v>
      </c>
    </row>
    <row r="17" spans="1:6">
      <c r="A17" s="1253"/>
      <c r="B17" s="1314" t="s">
        <v>3849</v>
      </c>
      <c r="C17" s="1313" t="s">
        <v>175</v>
      </c>
      <c r="D17" s="1254" t="s">
        <v>75</v>
      </c>
      <c r="E17" s="1264">
        <v>45753</v>
      </c>
      <c r="F17" s="1264">
        <f>E17+40</f>
        <v>45793</v>
      </c>
    </row>
    <row r="18" spans="1:6">
      <c r="A18" s="1253"/>
      <c r="B18" s="1314" t="s">
        <v>3848</v>
      </c>
      <c r="C18" s="1313" t="s">
        <v>48</v>
      </c>
      <c r="D18" s="1250"/>
      <c r="E18" s="1264">
        <f>E17+7</f>
        <v>45760</v>
      </c>
      <c r="F18" s="1264">
        <f>E18+40</f>
        <v>45800</v>
      </c>
    </row>
    <row r="19" spans="1:6">
      <c r="A19" s="1253"/>
      <c r="B19" s="1314" t="s">
        <v>3847</v>
      </c>
      <c r="C19" s="1315" t="s">
        <v>48</v>
      </c>
      <c r="D19" s="1250"/>
      <c r="E19" s="1264">
        <f>E18+7</f>
        <v>45767</v>
      </c>
      <c r="F19" s="1264">
        <f>E19+40</f>
        <v>45807</v>
      </c>
    </row>
    <row r="20" spans="1:6">
      <c r="A20" s="1253"/>
      <c r="B20" s="1314"/>
      <c r="C20" s="1313"/>
      <c r="D20" s="1250"/>
      <c r="E20" s="1264"/>
      <c r="F20" s="1264"/>
    </row>
    <row r="21" spans="1:6">
      <c r="A21" s="1253"/>
      <c r="B21" s="1313"/>
      <c r="C21" s="1313"/>
      <c r="D21" s="1250"/>
      <c r="E21" s="1264"/>
      <c r="F21" s="1264"/>
    </row>
    <row r="22" spans="1:6">
      <c r="A22" s="1311" t="s">
        <v>152</v>
      </c>
      <c r="B22" s="1312"/>
      <c r="C22" s="1312"/>
      <c r="D22" s="1311"/>
      <c r="E22" s="1311"/>
      <c r="F22" s="1310"/>
    </row>
    <row r="23" spans="1:6">
      <c r="A23" s="1311" t="s">
        <v>155</v>
      </c>
      <c r="B23" s="1312"/>
      <c r="C23" s="1312"/>
      <c r="D23" s="1311"/>
      <c r="E23" s="1311"/>
      <c r="F23" s="1310"/>
    </row>
    <row r="24" spans="1:6">
      <c r="A24" s="1309"/>
      <c r="B24" s="1254" t="s">
        <v>16</v>
      </c>
      <c r="C24" s="1254" t="s">
        <v>17</v>
      </c>
      <c r="D24" s="1254" t="s">
        <v>5</v>
      </c>
      <c r="E24" s="1258" t="s">
        <v>3778</v>
      </c>
      <c r="F24" s="1307" t="s">
        <v>155</v>
      </c>
    </row>
    <row r="25" spans="1:6">
      <c r="A25" s="1309"/>
      <c r="B25" s="1250"/>
      <c r="C25" s="1250"/>
      <c r="D25" s="1265"/>
      <c r="E25" s="1307" t="s">
        <v>20</v>
      </c>
      <c r="F25" s="1307" t="s">
        <v>21</v>
      </c>
    </row>
    <row r="26" spans="1:6" ht="15.75">
      <c r="A26" s="1309"/>
      <c r="B26" s="1289" t="s">
        <v>3836</v>
      </c>
      <c r="C26" s="1287" t="s">
        <v>3835</v>
      </c>
      <c r="D26" s="1254" t="s">
        <v>3317</v>
      </c>
      <c r="E26" s="1249">
        <v>45753</v>
      </c>
      <c r="F26" s="1249">
        <f>E26+40</f>
        <v>45793</v>
      </c>
    </row>
    <row r="27" spans="1:6" ht="15.75">
      <c r="A27" s="1309"/>
      <c r="B27" s="1289" t="s">
        <v>3834</v>
      </c>
      <c r="C27" s="1287" t="s">
        <v>3833</v>
      </c>
      <c r="D27" s="1250"/>
      <c r="E27" s="1249">
        <v>45760</v>
      </c>
      <c r="F27" s="1249">
        <f>E27+40</f>
        <v>45800</v>
      </c>
    </row>
    <row r="28" spans="1:6" ht="15.75">
      <c r="A28" s="1309"/>
      <c r="B28" s="1289" t="s">
        <v>3831</v>
      </c>
      <c r="C28" s="1287" t="s">
        <v>3832</v>
      </c>
      <c r="D28" s="1250"/>
      <c r="E28" s="1249">
        <v>45767</v>
      </c>
      <c r="F28" s="1249">
        <f>E28+40</f>
        <v>45807</v>
      </c>
    </row>
    <row r="29" spans="1:6" ht="15.75">
      <c r="A29" s="1309"/>
      <c r="B29" s="1289" t="s">
        <v>3831</v>
      </c>
      <c r="C29" s="1287" t="s">
        <v>3830</v>
      </c>
      <c r="D29" s="1265"/>
      <c r="E29" s="1249">
        <v>45774</v>
      </c>
      <c r="F29" s="1249">
        <f>E29+40</f>
        <v>45814</v>
      </c>
    </row>
    <row r="30" spans="1:6">
      <c r="A30" s="1270" t="s">
        <v>61</v>
      </c>
      <c r="B30" s="1270"/>
      <c r="C30" s="1270"/>
      <c r="D30" s="1270"/>
      <c r="E30" s="1308"/>
      <c r="F30" s="1308"/>
    </row>
    <row r="31" spans="1:6">
      <c r="A31" s="1308" t="s">
        <v>156</v>
      </c>
      <c r="B31" s="1308"/>
      <c r="C31" s="1308"/>
      <c r="D31" s="1308"/>
      <c r="E31" s="1308"/>
      <c r="F31" s="1308"/>
    </row>
    <row r="32" spans="1:6">
      <c r="A32" s="1253"/>
      <c r="B32" s="1254" t="s">
        <v>3846</v>
      </c>
      <c r="C32" s="1254" t="s">
        <v>17</v>
      </c>
      <c r="D32" s="1254" t="s">
        <v>5</v>
      </c>
      <c r="E32" s="1258" t="s">
        <v>3778</v>
      </c>
      <c r="F32" s="1307" t="s">
        <v>156</v>
      </c>
    </row>
    <row r="33" spans="1:6">
      <c r="A33" s="1253"/>
      <c r="B33" s="1250"/>
      <c r="C33" s="1250"/>
      <c r="D33" s="1265"/>
      <c r="E33" s="1307" t="s">
        <v>20</v>
      </c>
      <c r="F33" s="1307" t="s">
        <v>21</v>
      </c>
    </row>
    <row r="34" spans="1:6" ht="15.75">
      <c r="A34" s="1253"/>
      <c r="B34" s="1289" t="s">
        <v>3845</v>
      </c>
      <c r="C34" s="1287" t="s">
        <v>3844</v>
      </c>
      <c r="D34" s="1254" t="s">
        <v>110</v>
      </c>
      <c r="E34" s="1249">
        <v>45755</v>
      </c>
      <c r="F34" s="1249">
        <f>E34+22</f>
        <v>45777</v>
      </c>
    </row>
    <row r="35" spans="1:6" ht="15.75">
      <c r="A35" s="1253"/>
      <c r="B35" s="1289" t="s">
        <v>3843</v>
      </c>
      <c r="C35" s="1287" t="s">
        <v>3842</v>
      </c>
      <c r="D35" s="1250"/>
      <c r="E35" s="1249">
        <v>45762</v>
      </c>
      <c r="F35" s="1249">
        <f>E35+22</f>
        <v>45784</v>
      </c>
    </row>
    <row r="36" spans="1:6" ht="15.75">
      <c r="A36" s="1253"/>
      <c r="B36" s="1289" t="s">
        <v>3841</v>
      </c>
      <c r="C36" s="1287" t="s">
        <v>3840</v>
      </c>
      <c r="D36" s="1250"/>
      <c r="E36" s="1249">
        <v>45769</v>
      </c>
      <c r="F36" s="1249">
        <f>E36+22</f>
        <v>45791</v>
      </c>
    </row>
    <row r="37" spans="1:6" ht="15.75">
      <c r="A37" s="1289"/>
      <c r="B37" s="1289" t="s">
        <v>3839</v>
      </c>
      <c r="C37" s="1289" t="s">
        <v>3838</v>
      </c>
      <c r="D37" s="1265"/>
      <c r="E37" s="1249">
        <v>45776</v>
      </c>
      <c r="F37" s="1249">
        <f>E37+22</f>
        <v>45798</v>
      </c>
    </row>
    <row r="38" spans="1:6">
      <c r="A38" s="1260" t="s">
        <v>157</v>
      </c>
      <c r="B38" s="1306"/>
      <c r="C38" s="1260"/>
      <c r="D38" s="1260"/>
      <c r="E38" s="1260"/>
      <c r="F38" s="1260"/>
    </row>
    <row r="39" spans="1:6">
      <c r="A39" s="1253"/>
      <c r="B39" s="1259" t="s">
        <v>16</v>
      </c>
      <c r="C39" s="1259" t="s">
        <v>17</v>
      </c>
      <c r="D39" s="1259" t="s">
        <v>5</v>
      </c>
      <c r="E39" s="1258" t="s">
        <v>3778</v>
      </c>
      <c r="F39" s="1294" t="s">
        <v>157</v>
      </c>
    </row>
    <row r="40" spans="1:6">
      <c r="A40" s="1253"/>
      <c r="B40" s="1255"/>
      <c r="C40" s="1255"/>
      <c r="D40" s="1259"/>
      <c r="E40" s="1299" t="s">
        <v>20</v>
      </c>
      <c r="F40" s="1251" t="s">
        <v>21</v>
      </c>
    </row>
    <row r="41" spans="1:6" ht="15.75">
      <c r="A41" s="1253"/>
      <c r="B41" s="1289" t="s">
        <v>3836</v>
      </c>
      <c r="C41" s="1287" t="s">
        <v>3835</v>
      </c>
      <c r="D41" s="1254" t="s">
        <v>3317</v>
      </c>
      <c r="E41" s="1249">
        <v>45753</v>
      </c>
      <c r="F41" s="1249">
        <f>E41+27</f>
        <v>45780</v>
      </c>
    </row>
    <row r="42" spans="1:6" ht="15.75">
      <c r="A42" s="1253"/>
      <c r="B42" s="1289" t="s">
        <v>3834</v>
      </c>
      <c r="C42" s="1287" t="s">
        <v>3833</v>
      </c>
      <c r="D42" s="1250"/>
      <c r="E42" s="1249">
        <v>45760</v>
      </c>
      <c r="F42" s="1249">
        <f>E42+27</f>
        <v>45787</v>
      </c>
    </row>
    <row r="43" spans="1:6" ht="15.75">
      <c r="A43" s="1253"/>
      <c r="B43" s="1289" t="s">
        <v>3831</v>
      </c>
      <c r="C43" s="1287" t="s">
        <v>3832</v>
      </c>
      <c r="D43" s="1250"/>
      <c r="E43" s="1249">
        <v>45767</v>
      </c>
      <c r="F43" s="1249">
        <f>E43+27</f>
        <v>45794</v>
      </c>
    </row>
    <row r="44" spans="1:6" ht="15.75">
      <c r="A44" s="1253"/>
      <c r="B44" s="1289" t="s">
        <v>3831</v>
      </c>
      <c r="C44" s="1287" t="s">
        <v>3830</v>
      </c>
      <c r="D44" s="1265"/>
      <c r="E44" s="1249">
        <v>45774</v>
      </c>
      <c r="F44" s="1305">
        <v>45436</v>
      </c>
    </row>
    <row r="45" spans="1:6">
      <c r="A45" s="1297" t="s">
        <v>168</v>
      </c>
      <c r="B45" s="1297"/>
      <c r="C45" s="1300"/>
      <c r="D45" s="1295"/>
      <c r="E45" s="1295"/>
      <c r="F45" s="1295"/>
    </row>
    <row r="46" spans="1:6">
      <c r="A46" s="1252"/>
      <c r="B46" s="1259" t="s">
        <v>16</v>
      </c>
      <c r="C46" s="1259" t="s">
        <v>17</v>
      </c>
      <c r="D46" s="1259" t="s">
        <v>5</v>
      </c>
      <c r="E46" s="1258" t="s">
        <v>3778</v>
      </c>
      <c r="F46" s="1294" t="s">
        <v>3837</v>
      </c>
    </row>
    <row r="47" spans="1:6">
      <c r="A47" s="1252"/>
      <c r="B47" s="1255"/>
      <c r="C47" s="1255"/>
      <c r="D47" s="1259"/>
      <c r="E47" s="1299" t="s">
        <v>20</v>
      </c>
      <c r="F47" s="1251" t="s">
        <v>21</v>
      </c>
    </row>
    <row r="48" spans="1:6" ht="15.75">
      <c r="A48" s="1252"/>
      <c r="B48" s="1289" t="s">
        <v>3836</v>
      </c>
      <c r="C48" s="1287" t="s">
        <v>3835</v>
      </c>
      <c r="D48" s="1254" t="s">
        <v>3317</v>
      </c>
      <c r="E48" s="1249">
        <v>45753</v>
      </c>
      <c r="F48" s="1273">
        <f>E48+10</f>
        <v>45763</v>
      </c>
    </row>
    <row r="49" spans="1:6" ht="15.75">
      <c r="A49" s="1252"/>
      <c r="B49" s="1289" t="s">
        <v>3834</v>
      </c>
      <c r="C49" s="1287" t="s">
        <v>3833</v>
      </c>
      <c r="D49" s="1250"/>
      <c r="E49" s="1249">
        <v>45760</v>
      </c>
      <c r="F49" s="1276">
        <f>E49+10</f>
        <v>45770</v>
      </c>
    </row>
    <row r="50" spans="1:6" ht="15.75">
      <c r="A50" s="1252"/>
      <c r="B50" s="1289" t="s">
        <v>3831</v>
      </c>
      <c r="C50" s="1287" t="s">
        <v>3832</v>
      </c>
      <c r="D50" s="1250"/>
      <c r="E50" s="1249">
        <v>45767</v>
      </c>
      <c r="F50" s="1276">
        <f>E50+10</f>
        <v>45777</v>
      </c>
    </row>
    <row r="51" spans="1:6" ht="15.75">
      <c r="A51" s="1252"/>
      <c r="B51" s="1289" t="s">
        <v>3831</v>
      </c>
      <c r="C51" s="1287" t="s">
        <v>3830</v>
      </c>
      <c r="D51" s="1265"/>
      <c r="E51" s="1249">
        <v>45774</v>
      </c>
      <c r="F51" s="1305">
        <v>45419</v>
      </c>
    </row>
    <row r="52" spans="1:6">
      <c r="A52" s="1297" t="s">
        <v>146</v>
      </c>
      <c r="B52" s="1297"/>
      <c r="C52" s="1300"/>
      <c r="D52" s="1295"/>
      <c r="E52" s="1295"/>
      <c r="F52" s="1295"/>
    </row>
    <row r="53" spans="1:6">
      <c r="A53" s="1252"/>
      <c r="B53" s="1259" t="s">
        <v>16</v>
      </c>
      <c r="C53" s="1259" t="s">
        <v>17</v>
      </c>
      <c r="D53" s="1259" t="s">
        <v>5</v>
      </c>
      <c r="E53" s="1258" t="s">
        <v>3778</v>
      </c>
      <c r="F53" s="1294" t="s">
        <v>146</v>
      </c>
    </row>
    <row r="54" spans="1:6">
      <c r="A54" s="1252"/>
      <c r="B54" s="1255"/>
      <c r="C54" s="1255"/>
      <c r="D54" s="1259"/>
      <c r="E54" s="1299" t="s">
        <v>20</v>
      </c>
      <c r="F54" s="1251" t="s">
        <v>21</v>
      </c>
    </row>
    <row r="55" spans="1:6" ht="15.75">
      <c r="A55" s="1252"/>
      <c r="B55" s="1275" t="s">
        <v>3829</v>
      </c>
      <c r="C55" s="1303" t="s">
        <v>2059</v>
      </c>
      <c r="D55" s="1304" t="s">
        <v>68</v>
      </c>
      <c r="E55" s="1249">
        <v>45760</v>
      </c>
      <c r="F55" s="1276">
        <f>E55+20</f>
        <v>45780</v>
      </c>
    </row>
    <row r="56" spans="1:6" ht="15.75">
      <c r="A56" s="1252"/>
      <c r="B56" s="1303" t="s">
        <v>3828</v>
      </c>
      <c r="C56" s="1303" t="s">
        <v>3826</v>
      </c>
      <c r="D56" s="1302"/>
      <c r="E56" s="1249">
        <v>45767</v>
      </c>
      <c r="F56" s="1276">
        <f>E56+20</f>
        <v>45787</v>
      </c>
    </row>
    <row r="57" spans="1:6" ht="15.75">
      <c r="A57" s="1252"/>
      <c r="B57" s="1303" t="s">
        <v>3827</v>
      </c>
      <c r="C57" s="1303" t="s">
        <v>3826</v>
      </c>
      <c r="D57" s="1302"/>
      <c r="E57" s="1249">
        <v>45774</v>
      </c>
      <c r="F57" s="1276">
        <f>E57+20</f>
        <v>45794</v>
      </c>
    </row>
    <row r="58" spans="1:6" ht="15.75">
      <c r="A58" s="1252"/>
      <c r="C58" s="1303"/>
      <c r="D58" s="1302"/>
      <c r="E58" s="1249"/>
      <c r="F58" s="1276"/>
    </row>
    <row r="59" spans="1:6">
      <c r="A59" s="1297" t="s">
        <v>3825</v>
      </c>
      <c r="B59" s="1297"/>
      <c r="C59" s="1300"/>
      <c r="D59" s="1295"/>
      <c r="E59" s="1295"/>
      <c r="F59" s="1295"/>
    </row>
    <row r="60" spans="1:6">
      <c r="A60" s="1252"/>
      <c r="B60" s="1259" t="s">
        <v>16</v>
      </c>
      <c r="C60" s="1259" t="s">
        <v>17</v>
      </c>
      <c r="D60" s="1259" t="s">
        <v>5</v>
      </c>
      <c r="E60" s="1258" t="s">
        <v>3778</v>
      </c>
      <c r="F60" s="1294" t="s">
        <v>146</v>
      </c>
    </row>
    <row r="61" spans="1:6">
      <c r="A61" s="1252"/>
      <c r="B61" s="1255"/>
      <c r="C61" s="1255"/>
      <c r="D61" s="1259"/>
      <c r="E61" s="1299" t="s">
        <v>20</v>
      </c>
      <c r="F61" s="1251" t="s">
        <v>21</v>
      </c>
    </row>
    <row r="62" spans="1:6" ht="15.75">
      <c r="A62" s="1252"/>
      <c r="B62" s="1289" t="s">
        <v>3818</v>
      </c>
      <c r="C62" s="1287" t="s">
        <v>3824</v>
      </c>
      <c r="D62" s="1254" t="s">
        <v>3823</v>
      </c>
      <c r="E62" s="1249">
        <v>45753</v>
      </c>
      <c r="F62" s="1276">
        <f>E62+10</f>
        <v>45763</v>
      </c>
    </row>
    <row r="63" spans="1:6" ht="15.75">
      <c r="A63" s="1252"/>
      <c r="B63" s="1289" t="s">
        <v>3822</v>
      </c>
      <c r="C63" s="1287" t="s">
        <v>3821</v>
      </c>
      <c r="D63" s="1250"/>
      <c r="E63" s="1249">
        <v>45760</v>
      </c>
      <c r="F63" s="1276">
        <f>E63+10</f>
        <v>45770</v>
      </c>
    </row>
    <row r="64" spans="1:6" ht="15.75">
      <c r="A64" s="1252"/>
      <c r="B64" s="1289" t="s">
        <v>3820</v>
      </c>
      <c r="C64" s="1287" t="s">
        <v>3819</v>
      </c>
      <c r="D64" s="1250"/>
      <c r="E64" s="1249">
        <v>45767</v>
      </c>
      <c r="F64" s="1276">
        <f>E64+10</f>
        <v>45777</v>
      </c>
    </row>
    <row r="65" spans="1:6" ht="15.75">
      <c r="A65" s="1252"/>
      <c r="B65" s="1289" t="s">
        <v>3818</v>
      </c>
      <c r="C65" s="1287" t="s">
        <v>3786</v>
      </c>
      <c r="D65" s="1265"/>
      <c r="E65" s="1249">
        <v>45774</v>
      </c>
      <c r="F65" s="1276">
        <f>E65+10</f>
        <v>45784</v>
      </c>
    </row>
    <row r="66" spans="1:6">
      <c r="A66" s="1297" t="s">
        <v>2720</v>
      </c>
      <c r="B66" s="1297"/>
      <c r="C66" s="1300"/>
      <c r="D66" s="1295"/>
      <c r="E66" s="1295"/>
      <c r="F66" s="1295"/>
    </row>
    <row r="67" spans="1:6">
      <c r="A67" s="1301"/>
      <c r="B67" s="1259" t="s">
        <v>16</v>
      </c>
      <c r="C67" s="1259" t="s">
        <v>17</v>
      </c>
      <c r="D67" s="1259" t="s">
        <v>5</v>
      </c>
      <c r="E67" s="1258" t="s">
        <v>3778</v>
      </c>
      <c r="F67" s="1294" t="s">
        <v>2720</v>
      </c>
    </row>
    <row r="68" spans="1:6">
      <c r="A68" s="1301"/>
      <c r="B68" s="1255"/>
      <c r="C68" s="1255"/>
      <c r="D68" s="1259"/>
      <c r="E68" s="1299" t="s">
        <v>20</v>
      </c>
      <c r="F68" s="1251" t="s">
        <v>21</v>
      </c>
    </row>
    <row r="69" spans="1:6" ht="15.75">
      <c r="A69" s="1301"/>
      <c r="B69" s="1289" t="s">
        <v>3817</v>
      </c>
      <c r="C69" s="1289" t="s">
        <v>3816</v>
      </c>
      <c r="D69" s="1254" t="s">
        <v>110</v>
      </c>
      <c r="E69" s="1249">
        <v>45749</v>
      </c>
      <c r="F69" s="1276">
        <f>E69+20</f>
        <v>45769</v>
      </c>
    </row>
    <row r="70" spans="1:6" ht="15.75">
      <c r="A70" s="1301"/>
      <c r="B70" s="1287" t="s">
        <v>3815</v>
      </c>
      <c r="C70" s="1287" t="s">
        <v>3814</v>
      </c>
      <c r="D70" s="1250"/>
      <c r="E70" s="1249">
        <v>45756</v>
      </c>
      <c r="F70" s="1276">
        <f>E70+10</f>
        <v>45766</v>
      </c>
    </row>
    <row r="71" spans="1:6" ht="15.75">
      <c r="A71" s="1301"/>
      <c r="B71" s="1287" t="s">
        <v>3813</v>
      </c>
      <c r="C71" s="1287" t="s">
        <v>3812</v>
      </c>
      <c r="D71" s="1250"/>
      <c r="E71" s="1249">
        <v>45763</v>
      </c>
      <c r="F71" s="1276">
        <f>E71+10</f>
        <v>45773</v>
      </c>
    </row>
    <row r="72" spans="1:6" ht="15.75">
      <c r="A72" s="1252"/>
      <c r="B72" s="1287" t="s">
        <v>3811</v>
      </c>
      <c r="C72" s="1287" t="s">
        <v>3810</v>
      </c>
      <c r="D72" s="1265"/>
      <c r="E72" s="1249">
        <v>45770</v>
      </c>
      <c r="F72" s="1276">
        <f>E72+10</f>
        <v>45780</v>
      </c>
    </row>
    <row r="73" spans="1:6">
      <c r="A73" s="1297" t="s">
        <v>185</v>
      </c>
      <c r="B73" s="1297"/>
      <c r="C73" s="1300"/>
      <c r="D73" s="1295"/>
      <c r="E73" s="1300"/>
      <c r="F73" s="1295"/>
    </row>
    <row r="74" spans="1:6">
      <c r="A74" s="1253"/>
      <c r="B74" s="1259" t="s">
        <v>16</v>
      </c>
      <c r="C74" s="1259" t="s">
        <v>17</v>
      </c>
      <c r="D74" s="1259" t="s">
        <v>5</v>
      </c>
      <c r="E74" s="1258" t="s">
        <v>3778</v>
      </c>
      <c r="F74" s="1294" t="s">
        <v>185</v>
      </c>
    </row>
    <row r="75" spans="1:6">
      <c r="A75" s="1253"/>
      <c r="B75" s="1255"/>
      <c r="C75" s="1255"/>
      <c r="D75" s="1259"/>
      <c r="E75" s="1299" t="s">
        <v>20</v>
      </c>
      <c r="F75" s="1251" t="s">
        <v>21</v>
      </c>
    </row>
    <row r="76" spans="1:6" ht="15.75">
      <c r="A76" s="1253"/>
      <c r="B76" s="1287" t="s">
        <v>3</v>
      </c>
      <c r="C76" s="1287" t="s">
        <v>3809</v>
      </c>
      <c r="D76" s="1254" t="s">
        <v>110</v>
      </c>
      <c r="E76" s="1249">
        <v>45753</v>
      </c>
      <c r="F76" s="1276">
        <f>E76+20</f>
        <v>45773</v>
      </c>
    </row>
    <row r="77" spans="1:6" ht="15.75">
      <c r="A77" s="1253"/>
      <c r="B77" s="1289" t="s">
        <v>3808</v>
      </c>
      <c r="C77" s="1287" t="s">
        <v>3807</v>
      </c>
      <c r="D77" s="1250"/>
      <c r="E77" s="1249">
        <v>45760</v>
      </c>
      <c r="F77" s="1276">
        <f>E77+20</f>
        <v>45780</v>
      </c>
    </row>
    <row r="78" spans="1:6" ht="15.75">
      <c r="A78" s="1253"/>
      <c r="B78" s="1289" t="s">
        <v>3806</v>
      </c>
      <c r="C78" s="1287" t="s">
        <v>3805</v>
      </c>
      <c r="D78" s="1250"/>
      <c r="E78" s="1249">
        <v>45767</v>
      </c>
      <c r="F78" s="1276">
        <f>E78+20</f>
        <v>45787</v>
      </c>
    </row>
    <row r="79" spans="1:6" ht="15.75">
      <c r="A79" s="1253"/>
      <c r="B79" s="1289" t="s">
        <v>3804</v>
      </c>
      <c r="C79" s="1287" t="s">
        <v>3803</v>
      </c>
      <c r="D79" s="1265"/>
      <c r="E79" s="1249">
        <v>45774</v>
      </c>
      <c r="F79" s="1276">
        <f>E79+20</f>
        <v>45794</v>
      </c>
    </row>
    <row r="80" spans="1:6">
      <c r="A80" s="1270" t="s">
        <v>87</v>
      </c>
      <c r="B80" s="1298"/>
      <c r="C80" s="1298"/>
      <c r="D80" s="1270"/>
      <c r="E80" s="1270"/>
      <c r="F80" s="1270"/>
    </row>
    <row r="81" spans="1:6">
      <c r="A81" s="1297" t="s">
        <v>88</v>
      </c>
      <c r="B81" s="1297"/>
      <c r="C81" s="1296"/>
      <c r="D81" s="1295"/>
      <c r="E81" s="1270"/>
      <c r="F81" s="1270"/>
    </row>
    <row r="82" spans="1:6">
      <c r="A82" s="1253"/>
      <c r="B82" s="1259" t="s">
        <v>16</v>
      </c>
      <c r="C82" s="1259" t="s">
        <v>17</v>
      </c>
      <c r="D82" s="1259" t="s">
        <v>5</v>
      </c>
      <c r="E82" s="1258" t="s">
        <v>3778</v>
      </c>
      <c r="F82" s="1294" t="s">
        <v>89</v>
      </c>
    </row>
    <row r="83" spans="1:6">
      <c r="A83" s="1253"/>
      <c r="B83" s="1255"/>
      <c r="C83" s="1255"/>
      <c r="D83" s="1255"/>
      <c r="E83" s="1258" t="s">
        <v>20</v>
      </c>
      <c r="F83" s="1294" t="s">
        <v>21</v>
      </c>
    </row>
    <row r="84" spans="1:6" ht="15.75">
      <c r="A84" s="1253"/>
      <c r="B84" s="1287" t="s">
        <v>3802</v>
      </c>
      <c r="C84" s="1287" t="s">
        <v>3801</v>
      </c>
      <c r="D84" s="1293" t="s">
        <v>3317</v>
      </c>
      <c r="E84" s="1249">
        <v>45751</v>
      </c>
      <c r="F84" s="1264">
        <f>E84+31</f>
        <v>45782</v>
      </c>
    </row>
    <row r="85" spans="1:6" ht="15.75">
      <c r="A85" s="1253"/>
      <c r="B85" s="1289" t="s">
        <v>3800</v>
      </c>
      <c r="C85" s="1287"/>
      <c r="D85" s="1291"/>
      <c r="E85" s="1249">
        <v>45758</v>
      </c>
      <c r="F85" s="1264">
        <f>E85+31</f>
        <v>45789</v>
      </c>
    </row>
    <row r="86" spans="1:6" ht="15.75">
      <c r="A86" s="1253"/>
      <c r="B86" s="1287" t="s">
        <v>3799</v>
      </c>
      <c r="C86" s="1287" t="s">
        <v>22</v>
      </c>
      <c r="D86" s="1291"/>
      <c r="E86" s="1249">
        <v>45765</v>
      </c>
      <c r="F86" s="1292">
        <f>E86+31</f>
        <v>45796</v>
      </c>
    </row>
    <row r="87" spans="1:6" ht="15.75">
      <c r="A87" s="1253"/>
      <c r="B87" s="1287" t="s">
        <v>3798</v>
      </c>
      <c r="C87" s="1287" t="s">
        <v>1374</v>
      </c>
      <c r="D87" s="1291"/>
      <c r="E87" s="1249">
        <v>45772</v>
      </c>
      <c r="F87" s="1264">
        <f>E87+31</f>
        <v>45803</v>
      </c>
    </row>
    <row r="88" spans="1:6">
      <c r="A88" s="1285" t="s">
        <v>179</v>
      </c>
      <c r="B88" s="1283"/>
      <c r="C88" s="1290"/>
      <c r="D88" s="1261"/>
      <c r="E88" s="1270"/>
      <c r="F88" s="1270"/>
    </row>
    <row r="89" spans="1:6">
      <c r="A89" s="1252"/>
      <c r="B89" s="1259" t="s">
        <v>16</v>
      </c>
      <c r="C89" s="1259" t="s">
        <v>17</v>
      </c>
      <c r="D89" s="1259" t="s">
        <v>5</v>
      </c>
      <c r="E89" s="1280" t="s">
        <v>3778</v>
      </c>
      <c r="F89" s="1279" t="s">
        <v>179</v>
      </c>
    </row>
    <row r="90" spans="1:6">
      <c r="A90" s="1252"/>
      <c r="B90" s="1255"/>
      <c r="C90" s="1255"/>
      <c r="D90" s="1259"/>
      <c r="E90" s="1277" t="s">
        <v>20</v>
      </c>
      <c r="F90" s="1276" t="s">
        <v>21</v>
      </c>
    </row>
    <row r="91" spans="1:6">
      <c r="A91" s="1252"/>
      <c r="B91" s="1251" t="s">
        <v>3797</v>
      </c>
      <c r="C91" s="1289" t="s">
        <v>903</v>
      </c>
      <c r="D91" s="1288" t="s">
        <v>78</v>
      </c>
      <c r="E91" s="1273">
        <v>45753</v>
      </c>
      <c r="F91" s="1276">
        <f>E91+2</f>
        <v>45755</v>
      </c>
    </row>
    <row r="92" spans="1:6">
      <c r="A92" s="1252"/>
      <c r="B92" s="1251" t="s">
        <v>3797</v>
      </c>
      <c r="C92" s="1289" t="s">
        <v>904</v>
      </c>
      <c r="D92" s="1288"/>
      <c r="E92" s="1273">
        <f>E91+7</f>
        <v>45760</v>
      </c>
      <c r="F92" s="1276">
        <f>E92+2</f>
        <v>45762</v>
      </c>
    </row>
    <row r="93" spans="1:6">
      <c r="A93" s="1252"/>
      <c r="B93" s="1251" t="s">
        <v>3797</v>
      </c>
      <c r="C93" s="1289" t="s">
        <v>896</v>
      </c>
      <c r="D93" s="1288"/>
      <c r="E93" s="1273">
        <f>E92+7</f>
        <v>45767</v>
      </c>
      <c r="F93" s="1276">
        <f>E93+2</f>
        <v>45769</v>
      </c>
    </row>
    <row r="94" spans="1:6">
      <c r="A94" s="1252"/>
      <c r="B94" s="1251" t="s">
        <v>3797</v>
      </c>
      <c r="C94" s="1289" t="s">
        <v>898</v>
      </c>
      <c r="D94" s="1288"/>
      <c r="E94" s="1273">
        <f>E93+7</f>
        <v>45774</v>
      </c>
      <c r="F94" s="1276">
        <f>E94+2</f>
        <v>45776</v>
      </c>
    </row>
    <row r="95" spans="1:6">
      <c r="A95" s="1285" t="s">
        <v>181</v>
      </c>
      <c r="B95" s="1283"/>
      <c r="C95" s="1283"/>
      <c r="D95" s="1261"/>
      <c r="E95" s="1282"/>
      <c r="F95" s="1282"/>
    </row>
    <row r="96" spans="1:6">
      <c r="A96" s="1252"/>
      <c r="B96" s="1259" t="s">
        <v>16</v>
      </c>
      <c r="C96" s="1259" t="s">
        <v>17</v>
      </c>
      <c r="D96" s="1259" t="s">
        <v>5</v>
      </c>
      <c r="E96" s="1280" t="s">
        <v>3778</v>
      </c>
      <c r="F96" s="1279" t="s">
        <v>181</v>
      </c>
    </row>
    <row r="97" spans="1:6">
      <c r="A97" s="1252"/>
      <c r="B97" s="1255"/>
      <c r="C97" s="1255"/>
      <c r="D97" s="1259"/>
      <c r="E97" s="1277" t="s">
        <v>20</v>
      </c>
      <c r="F97" s="1276" t="s">
        <v>21</v>
      </c>
    </row>
    <row r="98" spans="1:6" ht="15.75">
      <c r="A98" s="1252"/>
      <c r="B98" s="1251" t="s">
        <v>3793</v>
      </c>
      <c r="C98" s="1287" t="s">
        <v>3796</v>
      </c>
      <c r="D98" s="1288" t="s">
        <v>78</v>
      </c>
      <c r="E98" s="1273">
        <v>45752</v>
      </c>
      <c r="F98" s="1273">
        <f>E98+2</f>
        <v>45754</v>
      </c>
    </row>
    <row r="99" spans="1:6" ht="15.75">
      <c r="A99" s="1252"/>
      <c r="B99" s="1251" t="s">
        <v>3793</v>
      </c>
      <c r="C99" s="1287" t="s">
        <v>3795</v>
      </c>
      <c r="D99" s="1288"/>
      <c r="E99" s="1273">
        <f>E98+7</f>
        <v>45759</v>
      </c>
      <c r="F99" s="1273">
        <f>E99+2</f>
        <v>45761</v>
      </c>
    </row>
    <row r="100" spans="1:6" ht="15.75">
      <c r="A100" s="1252"/>
      <c r="B100" s="1251" t="s">
        <v>3793</v>
      </c>
      <c r="C100" s="1287" t="s">
        <v>3794</v>
      </c>
      <c r="D100" s="1288"/>
      <c r="E100" s="1273">
        <f>E99+7</f>
        <v>45766</v>
      </c>
      <c r="F100" s="1273">
        <f>E100+2</f>
        <v>45768</v>
      </c>
    </row>
    <row r="101" spans="1:6" ht="15.75">
      <c r="A101" s="1252"/>
      <c r="B101" s="1251" t="s">
        <v>3793</v>
      </c>
      <c r="C101" s="1287" t="s">
        <v>3792</v>
      </c>
      <c r="D101" s="1288"/>
      <c r="E101" s="1273">
        <f>E100+7</f>
        <v>45773</v>
      </c>
      <c r="F101" s="1273">
        <f>E101+2</f>
        <v>45775</v>
      </c>
    </row>
    <row r="102" spans="1:6" ht="15.75">
      <c r="A102" s="1252"/>
      <c r="B102" s="1251"/>
      <c r="C102" s="1287"/>
      <c r="D102" s="1286"/>
      <c r="E102" s="1273"/>
      <c r="F102" s="1273"/>
    </row>
    <row r="103" spans="1:6">
      <c r="A103" s="1285" t="s">
        <v>3094</v>
      </c>
      <c r="B103" s="1284"/>
      <c r="C103" s="1283"/>
      <c r="D103" s="1261"/>
      <c r="E103" s="1282"/>
      <c r="F103" s="1282"/>
    </row>
    <row r="104" spans="1:6">
      <c r="A104" s="1252"/>
      <c r="B104" s="1259" t="s">
        <v>16</v>
      </c>
      <c r="C104" s="1255" t="s">
        <v>17</v>
      </c>
      <c r="D104" s="1281" t="s">
        <v>5</v>
      </c>
      <c r="E104" s="1280" t="s">
        <v>3778</v>
      </c>
      <c r="F104" s="1279" t="s">
        <v>3094</v>
      </c>
    </row>
    <row r="105" spans="1:6">
      <c r="A105" s="1252"/>
      <c r="B105" s="1255"/>
      <c r="C105" s="1271"/>
      <c r="D105" s="1278"/>
      <c r="E105" s="1277" t="s">
        <v>20</v>
      </c>
      <c r="F105" s="1276" t="s">
        <v>21</v>
      </c>
    </row>
    <row r="106" spans="1:6">
      <c r="A106" s="1252"/>
      <c r="B106" s="1275" t="s">
        <v>3787</v>
      </c>
      <c r="C106" s="1275" t="s">
        <v>142</v>
      </c>
      <c r="D106" s="1255" t="s">
        <v>150</v>
      </c>
      <c r="E106" s="1274">
        <v>45753</v>
      </c>
      <c r="F106" s="1273">
        <f>E106+7</f>
        <v>45760</v>
      </c>
    </row>
    <row r="107" spans="1:6">
      <c r="A107" s="1252"/>
      <c r="B107" s="1275" t="s">
        <v>3791</v>
      </c>
      <c r="C107" s="1275" t="s">
        <v>3790</v>
      </c>
      <c r="D107" s="1271"/>
      <c r="E107" s="1274">
        <f>E106+7</f>
        <v>45760</v>
      </c>
      <c r="F107" s="1273">
        <f>E106+14</f>
        <v>45767</v>
      </c>
    </row>
    <row r="108" spans="1:6">
      <c r="A108" s="1252"/>
      <c r="B108" s="1275" t="s">
        <v>3789</v>
      </c>
      <c r="C108" s="1275" t="s">
        <v>3788</v>
      </c>
      <c r="D108" s="1271"/>
      <c r="E108" s="1274">
        <f>E106+14</f>
        <v>45767</v>
      </c>
      <c r="F108" s="1273">
        <f>E108+7</f>
        <v>45774</v>
      </c>
    </row>
    <row r="109" spans="1:6">
      <c r="A109" s="1252"/>
      <c r="B109" s="1275" t="s">
        <v>3787</v>
      </c>
      <c r="C109" s="1275" t="s">
        <v>3786</v>
      </c>
      <c r="D109" s="1266"/>
      <c r="E109" s="1274">
        <f>E107+14</f>
        <v>45774</v>
      </c>
      <c r="F109" s="1273">
        <f>E109+7</f>
        <v>45781</v>
      </c>
    </row>
    <row r="110" spans="1:6">
      <c r="A110" s="1270" t="s">
        <v>94</v>
      </c>
      <c r="B110" s="1270"/>
      <c r="C110" s="1270"/>
      <c r="D110" s="1270"/>
      <c r="E110" s="1270"/>
      <c r="F110" s="1272"/>
    </row>
    <row r="111" spans="1:6">
      <c r="A111" s="1270" t="s">
        <v>2</v>
      </c>
      <c r="B111" s="1270"/>
      <c r="C111" s="1270"/>
      <c r="D111" s="1270"/>
      <c r="E111" s="1270"/>
      <c r="F111" s="1272"/>
    </row>
    <row r="112" spans="1:6">
      <c r="A112" s="1253"/>
      <c r="B112" s="1268" t="s">
        <v>16</v>
      </c>
      <c r="C112" s="1268" t="s">
        <v>17</v>
      </c>
      <c r="D112" s="1255" t="s">
        <v>5</v>
      </c>
      <c r="E112" s="1258" t="s">
        <v>3778</v>
      </c>
      <c r="F112" s="1251" t="s">
        <v>106</v>
      </c>
    </row>
    <row r="113" spans="1:7">
      <c r="A113" s="1253"/>
      <c r="B113" s="1267"/>
      <c r="C113" s="1267"/>
      <c r="D113" s="1266"/>
      <c r="E113" s="1251" t="s">
        <v>20</v>
      </c>
      <c r="F113" s="1251" t="s">
        <v>21</v>
      </c>
    </row>
    <row r="114" spans="1:7">
      <c r="A114" s="1253"/>
      <c r="B114" s="1251" t="s">
        <v>3781</v>
      </c>
      <c r="C114" s="1251" t="s">
        <v>3785</v>
      </c>
      <c r="D114" s="1255" t="s">
        <v>3317</v>
      </c>
      <c r="E114" s="1264">
        <v>45748</v>
      </c>
      <c r="F114" s="1263">
        <f>E114+45</f>
        <v>45793</v>
      </c>
    </row>
    <row r="115" spans="1:7">
      <c r="A115" s="1253"/>
      <c r="B115" s="1251" t="s">
        <v>3781</v>
      </c>
      <c r="C115" s="1251" t="s">
        <v>3784</v>
      </c>
      <c r="D115" s="1271"/>
      <c r="E115" s="1264">
        <f>E114+7</f>
        <v>45755</v>
      </c>
      <c r="F115" s="1263">
        <f>E115+45</f>
        <v>45800</v>
      </c>
    </row>
    <row r="116" spans="1:7">
      <c r="A116" s="1253"/>
      <c r="B116" s="1251" t="s">
        <v>3781</v>
      </c>
      <c r="C116" s="1251" t="s">
        <v>3783</v>
      </c>
      <c r="D116" s="1271"/>
      <c r="E116" s="1264">
        <f>E115+7</f>
        <v>45762</v>
      </c>
      <c r="F116" s="1263">
        <f>E116+45</f>
        <v>45807</v>
      </c>
    </row>
    <row r="117" spans="1:7">
      <c r="A117" s="1253"/>
      <c r="B117" s="1251" t="s">
        <v>3781</v>
      </c>
      <c r="C117" s="1251" t="s">
        <v>3782</v>
      </c>
      <c r="D117" s="1271"/>
      <c r="E117" s="1264">
        <f>E116+7</f>
        <v>45769</v>
      </c>
      <c r="F117" s="1263">
        <f>E117+45</f>
        <v>45814</v>
      </c>
    </row>
    <row r="118" spans="1:7">
      <c r="A118" s="1253"/>
      <c r="B118" s="1251" t="s">
        <v>3781</v>
      </c>
      <c r="C118" s="1251" t="s">
        <v>3780</v>
      </c>
      <c r="D118" s="1266"/>
      <c r="E118" s="1264">
        <f>E117+7</f>
        <v>45776</v>
      </c>
      <c r="F118" s="1263">
        <f>E118+45</f>
        <v>45821</v>
      </c>
    </row>
    <row r="119" spans="1:7">
      <c r="A119" s="1270" t="s">
        <v>99</v>
      </c>
      <c r="B119" s="1270"/>
      <c r="C119" s="1270"/>
      <c r="D119" s="1270"/>
      <c r="E119" s="1270" t="s">
        <v>2376</v>
      </c>
      <c r="F119" s="1269"/>
    </row>
    <row r="120" spans="1:7">
      <c r="A120" s="1253"/>
      <c r="B120" s="1268" t="s">
        <v>16</v>
      </c>
      <c r="C120" s="1268" t="s">
        <v>17</v>
      </c>
      <c r="D120" s="1255" t="s">
        <v>5</v>
      </c>
      <c r="E120" s="1258" t="s">
        <v>3778</v>
      </c>
      <c r="F120" s="1251" t="s">
        <v>99</v>
      </c>
    </row>
    <row r="121" spans="1:7">
      <c r="A121" s="1253"/>
      <c r="B121" s="1267"/>
      <c r="C121" s="1267"/>
      <c r="D121" s="1266"/>
      <c r="E121" s="1251" t="s">
        <v>20</v>
      </c>
      <c r="F121" s="1251" t="s">
        <v>21</v>
      </c>
    </row>
    <row r="122" spans="1:7">
      <c r="A122" s="1253"/>
      <c r="B122" s="1251" t="s">
        <v>3781</v>
      </c>
      <c r="C122" s="1251" t="s">
        <v>3785</v>
      </c>
      <c r="D122" s="1254" t="s">
        <v>3317</v>
      </c>
      <c r="E122" s="1264">
        <v>45748</v>
      </c>
      <c r="F122" s="1263">
        <f>E122+60</f>
        <v>45808</v>
      </c>
    </row>
    <row r="123" spans="1:7">
      <c r="A123" s="1253"/>
      <c r="B123" s="1251" t="s">
        <v>3781</v>
      </c>
      <c r="C123" s="1251" t="s">
        <v>3784</v>
      </c>
      <c r="D123" s="1250"/>
      <c r="E123" s="1264">
        <f>E122+7</f>
        <v>45755</v>
      </c>
      <c r="F123" s="1263">
        <f>E123+60</f>
        <v>45815</v>
      </c>
    </row>
    <row r="124" spans="1:7">
      <c r="A124" s="1253"/>
      <c r="B124" s="1251" t="s">
        <v>3781</v>
      </c>
      <c r="C124" s="1251" t="s">
        <v>3783</v>
      </c>
      <c r="D124" s="1250"/>
      <c r="E124" s="1264">
        <f>E123+7</f>
        <v>45762</v>
      </c>
      <c r="F124" s="1263">
        <f>E124+60</f>
        <v>45822</v>
      </c>
    </row>
    <row r="125" spans="1:7">
      <c r="A125" s="1253"/>
      <c r="B125" s="1251" t="s">
        <v>3781</v>
      </c>
      <c r="C125" s="1251" t="s">
        <v>3782</v>
      </c>
      <c r="D125" s="1250"/>
      <c r="E125" s="1264">
        <f>E124+7</f>
        <v>45769</v>
      </c>
      <c r="F125" s="1263">
        <f>E125+60</f>
        <v>45829</v>
      </c>
      <c r="G125" s="1261"/>
    </row>
    <row r="126" spans="1:7">
      <c r="A126" s="1253"/>
      <c r="B126" s="1251" t="s">
        <v>3781</v>
      </c>
      <c r="C126" s="1251" t="s">
        <v>3780</v>
      </c>
      <c r="D126" s="1265"/>
      <c r="E126" s="1264">
        <f>E125+7</f>
        <v>45776</v>
      </c>
      <c r="F126" s="1263">
        <f>E126+60</f>
        <v>45836</v>
      </c>
      <c r="G126" s="1261"/>
    </row>
    <row r="127" spans="1:7">
      <c r="A127" s="1262" t="s">
        <v>108</v>
      </c>
      <c r="B127" s="1262"/>
      <c r="C127" s="1262"/>
      <c r="D127" s="1262"/>
      <c r="E127" s="1262"/>
      <c r="F127" s="1262"/>
      <c r="G127" s="1261"/>
    </row>
    <row r="128" spans="1:7">
      <c r="A128" s="1260" t="s">
        <v>3779</v>
      </c>
      <c r="B128" s="1260"/>
      <c r="C128" s="1260"/>
      <c r="D128" s="1260"/>
      <c r="E128" s="1260"/>
      <c r="F128" s="1260"/>
      <c r="G128" s="1257"/>
    </row>
    <row r="129" spans="1:7">
      <c r="A129" s="1253"/>
      <c r="B129" s="1256" t="s">
        <v>16</v>
      </c>
      <c r="C129" s="1256" t="s">
        <v>17</v>
      </c>
      <c r="D129" s="1259" t="s">
        <v>5</v>
      </c>
      <c r="E129" s="1258" t="s">
        <v>3778</v>
      </c>
      <c r="F129" s="1257" t="s">
        <v>109</v>
      </c>
      <c r="G129" s="1251" t="s">
        <v>3777</v>
      </c>
    </row>
    <row r="130" spans="1:7">
      <c r="A130" s="1253"/>
      <c r="B130" s="1256"/>
      <c r="C130" s="1256"/>
      <c r="D130" s="1255"/>
      <c r="E130" s="1251" t="s">
        <v>20</v>
      </c>
      <c r="F130" s="1251" t="s">
        <v>3776</v>
      </c>
      <c r="G130" s="1249">
        <f>E131+40</f>
        <v>45791</v>
      </c>
    </row>
    <row r="131" spans="1:7">
      <c r="A131" s="1253"/>
      <c r="B131" s="1251" t="s">
        <v>3775</v>
      </c>
      <c r="C131" s="1251" t="s">
        <v>3774</v>
      </c>
      <c r="D131" s="1254" t="s">
        <v>3317</v>
      </c>
      <c r="E131" s="1249">
        <v>45751</v>
      </c>
      <c r="F131" s="1249">
        <f>E131+30</f>
        <v>45781</v>
      </c>
      <c r="G131" s="1249">
        <f>G130+7</f>
        <v>45798</v>
      </c>
    </row>
    <row r="132" spans="1:7">
      <c r="A132" s="1253"/>
      <c r="B132" s="1251" t="s">
        <v>3773</v>
      </c>
      <c r="C132" s="1251" t="s">
        <v>3772</v>
      </c>
      <c r="D132" s="1250"/>
      <c r="E132" s="1249">
        <f>E131+11</f>
        <v>45762</v>
      </c>
      <c r="F132" s="1249">
        <f>F131+7</f>
        <v>45788</v>
      </c>
      <c r="G132" s="1249">
        <f>G131+7</f>
        <v>45805</v>
      </c>
    </row>
    <row r="133" spans="1:7">
      <c r="A133" s="1253"/>
      <c r="B133" s="1251" t="s">
        <v>3771</v>
      </c>
      <c r="C133" s="1251" t="s">
        <v>3770</v>
      </c>
      <c r="D133" s="1250"/>
      <c r="E133" s="1249">
        <f>E132+7</f>
        <v>45769</v>
      </c>
      <c r="F133" s="1249">
        <f>F132+7</f>
        <v>45795</v>
      </c>
      <c r="G133" s="1249">
        <f>G132+7</f>
        <v>45812</v>
      </c>
    </row>
    <row r="134" spans="1:7">
      <c r="A134" s="1252"/>
      <c r="B134" s="1251"/>
      <c r="C134" s="1251"/>
      <c r="D134" s="1250"/>
      <c r="E134" s="1249">
        <f>E133+7</f>
        <v>45776</v>
      </c>
      <c r="F134" s="1249">
        <f>F133+7</f>
        <v>45802</v>
      </c>
    </row>
  </sheetData>
  <mergeCells count="82">
    <mergeCell ref="B46:B47"/>
    <mergeCell ref="B53:B54"/>
    <mergeCell ref="A1:F1"/>
    <mergeCell ref="B2:E2"/>
    <mergeCell ref="B3:F3"/>
    <mergeCell ref="A4:B4"/>
    <mergeCell ref="A5:B5"/>
    <mergeCell ref="D84:D87"/>
    <mergeCell ref="D89:D90"/>
    <mergeCell ref="D91:D94"/>
    <mergeCell ref="D96:D97"/>
    <mergeCell ref="D98:D101"/>
    <mergeCell ref="A14:B14"/>
    <mergeCell ref="A38:F38"/>
    <mergeCell ref="A45:B45"/>
    <mergeCell ref="A52:B52"/>
    <mergeCell ref="A59:B59"/>
    <mergeCell ref="A66:B66"/>
    <mergeCell ref="A73:B73"/>
    <mergeCell ref="A81:B81"/>
    <mergeCell ref="A127:F127"/>
    <mergeCell ref="A128:F128"/>
    <mergeCell ref="B96:B97"/>
    <mergeCell ref="B104:B105"/>
    <mergeCell ref="B112:B113"/>
    <mergeCell ref="B120:B121"/>
    <mergeCell ref="C120:C121"/>
    <mergeCell ref="B60:B61"/>
    <mergeCell ref="B67:B68"/>
    <mergeCell ref="B74:B75"/>
    <mergeCell ref="B82:B83"/>
    <mergeCell ref="B89:B90"/>
    <mergeCell ref="B6:B7"/>
    <mergeCell ref="B15:B16"/>
    <mergeCell ref="B24:B25"/>
    <mergeCell ref="B32:B33"/>
    <mergeCell ref="B39:B40"/>
    <mergeCell ref="C53:C54"/>
    <mergeCell ref="C60:C61"/>
    <mergeCell ref="C67:C68"/>
    <mergeCell ref="C74:C75"/>
    <mergeCell ref="C82:C83"/>
    <mergeCell ref="C89:C90"/>
    <mergeCell ref="D53:D54"/>
    <mergeCell ref="D55:D58"/>
    <mergeCell ref="D60:D61"/>
    <mergeCell ref="B129:B130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1"/>
    <mergeCell ref="D24:D25"/>
    <mergeCell ref="D26:D29"/>
    <mergeCell ref="D62:D65"/>
    <mergeCell ref="D67:D68"/>
    <mergeCell ref="D69:D72"/>
    <mergeCell ref="D74:D75"/>
    <mergeCell ref="D76:D79"/>
    <mergeCell ref="C129:C130"/>
    <mergeCell ref="C96:C97"/>
    <mergeCell ref="C104:C105"/>
    <mergeCell ref="C112:C113"/>
    <mergeCell ref="D82:D83"/>
    <mergeCell ref="D129:D130"/>
    <mergeCell ref="D131:D134"/>
    <mergeCell ref="D106:D109"/>
    <mergeCell ref="D112:D113"/>
    <mergeCell ref="D114:D118"/>
    <mergeCell ref="D120:D121"/>
    <mergeCell ref="D122:D126"/>
  </mergeCells>
  <phoneticPr fontId="11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5-03-27T07:0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